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5\"/>
    </mc:Choice>
  </mc:AlternateContent>
  <xr:revisionPtr revIDLastSave="0" documentId="13_ncr:8001_{A414413A-F380-46AB-82E9-192041EA8BE8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489" uniqueCount="2962">
  <si>
    <t>15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8288</t>
  </si>
  <si>
    <t>2001001125</t>
  </si>
  <si>
    <t>8289</t>
  </si>
  <si>
    <t>6582589801954</t>
  </si>
  <si>
    <t>6582589801955</t>
  </si>
  <si>
    <t>6582589801956</t>
  </si>
  <si>
    <t>6582589801957</t>
  </si>
  <si>
    <t>6582589801958</t>
  </si>
  <si>
    <t>6582589801959</t>
  </si>
  <si>
    <t>B86402</t>
  </si>
  <si>
    <t>B86403</t>
  </si>
  <si>
    <t>B86404</t>
  </si>
  <si>
    <t>B86405</t>
  </si>
  <si>
    <t>B86406</t>
  </si>
  <si>
    <t>B86407</t>
  </si>
  <si>
    <t>B86408</t>
  </si>
  <si>
    <t>B86409</t>
  </si>
  <si>
    <t>B86410</t>
  </si>
  <si>
    <t>B86411</t>
  </si>
  <si>
    <t>B86414</t>
  </si>
  <si>
    <t>B86415</t>
  </si>
  <si>
    <t>B88933</t>
  </si>
  <si>
    <t>B91762</t>
  </si>
  <si>
    <t>B91763</t>
  </si>
  <si>
    <t>B91855</t>
  </si>
  <si>
    <t>B91856</t>
  </si>
  <si>
    <t>B91857</t>
  </si>
  <si>
    <t>B91858</t>
  </si>
  <si>
    <t>B91859</t>
  </si>
  <si>
    <t>B91860</t>
  </si>
  <si>
    <t>B91861</t>
  </si>
  <si>
    <t>B91862</t>
  </si>
  <si>
    <t>B91863</t>
  </si>
  <si>
    <t>6582589803309</t>
  </si>
  <si>
    <t>6582589803311</t>
  </si>
  <si>
    <t>6582589803313</t>
  </si>
  <si>
    <t>6582589803314</t>
  </si>
  <si>
    <t>6582589803315</t>
  </si>
  <si>
    <t>6582589803316</t>
  </si>
  <si>
    <t>6582589803317</t>
  </si>
  <si>
    <t>6582589803318</t>
  </si>
  <si>
    <t>6582589803319</t>
  </si>
  <si>
    <t>6582589803320</t>
  </si>
  <si>
    <t>B91870</t>
  </si>
  <si>
    <t>B91872</t>
  </si>
  <si>
    <t>B91873</t>
  </si>
  <si>
    <t>B91874</t>
  </si>
  <si>
    <t>B91875</t>
  </si>
  <si>
    <t>9731</t>
  </si>
  <si>
    <t>9732</t>
  </si>
  <si>
    <t>6582589803327</t>
  </si>
  <si>
    <t>6582589803328</t>
  </si>
  <si>
    <t>B91880</t>
  </si>
  <si>
    <t>B91881</t>
  </si>
  <si>
    <t>6582589803331</t>
  </si>
  <si>
    <t>6582589803332</t>
  </si>
  <si>
    <t>6582589803333</t>
  </si>
  <si>
    <t>6582589803334</t>
  </si>
  <si>
    <t>6582589803335</t>
  </si>
  <si>
    <t>6582589803336</t>
  </si>
  <si>
    <t>6582589803337</t>
  </si>
  <si>
    <t>6582589803338</t>
  </si>
  <si>
    <t>6582589803339</t>
  </si>
  <si>
    <t>B91890</t>
  </si>
  <si>
    <t>B91891</t>
  </si>
  <si>
    <t>B91892</t>
  </si>
  <si>
    <t>B91894</t>
  </si>
  <si>
    <t>B91895</t>
  </si>
  <si>
    <t>B91902</t>
  </si>
  <si>
    <t>B96296</t>
  </si>
  <si>
    <t>B96297</t>
  </si>
  <si>
    <t>10651</t>
  </si>
  <si>
    <t>B97423</t>
  </si>
  <si>
    <t>B97424</t>
  </si>
  <si>
    <t>6582589804829</t>
  </si>
  <si>
    <t>6582589805673</t>
  </si>
  <si>
    <t>6582589805675</t>
  </si>
  <si>
    <t>6582589805676</t>
  </si>
  <si>
    <t>6582589805677</t>
  </si>
  <si>
    <t>B101783</t>
  </si>
  <si>
    <t>B101786</t>
  </si>
  <si>
    <t>B101787</t>
  </si>
  <si>
    <t>B101788</t>
  </si>
  <si>
    <t>B101789</t>
  </si>
  <si>
    <t>B101790</t>
  </si>
  <si>
    <t>6582589805681</t>
  </si>
  <si>
    <t>6582589805682</t>
  </si>
  <si>
    <t>B101791</t>
  </si>
  <si>
    <t>B101798</t>
  </si>
  <si>
    <t>6582589806014</t>
  </si>
  <si>
    <t>6582589806015</t>
  </si>
  <si>
    <t>6582589806016</t>
  </si>
  <si>
    <t>6582589806052</t>
  </si>
  <si>
    <t>6582589806053</t>
  </si>
  <si>
    <t>6582589806054</t>
  </si>
  <si>
    <t>6582589806055</t>
  </si>
  <si>
    <t>6582589806056</t>
  </si>
  <si>
    <t>6582589806057</t>
  </si>
  <si>
    <t>B103387</t>
  </si>
  <si>
    <t>B103388</t>
  </si>
  <si>
    <t>B103389</t>
  </si>
  <si>
    <t>B103390</t>
  </si>
  <si>
    <t>B103391</t>
  </si>
  <si>
    <t>B103393</t>
  </si>
  <si>
    <t>B105428</t>
  </si>
  <si>
    <t>B105429</t>
  </si>
  <si>
    <t>B106757</t>
  </si>
  <si>
    <t>B108384</t>
  </si>
  <si>
    <t>B108385</t>
  </si>
  <si>
    <t>6582589807259</t>
  </si>
  <si>
    <t>6582589807261</t>
  </si>
  <si>
    <t>6582589807262</t>
  </si>
  <si>
    <t>6582589807263</t>
  </si>
  <si>
    <t>6582589807264</t>
  </si>
  <si>
    <t>6582589807265</t>
  </si>
  <si>
    <t>6582589807266</t>
  </si>
  <si>
    <t>6582589807267</t>
  </si>
  <si>
    <t>12629</t>
  </si>
  <si>
    <t>B108495</t>
  </si>
  <si>
    <t>B111360</t>
  </si>
  <si>
    <t>B112527</t>
  </si>
  <si>
    <t>B113170</t>
  </si>
  <si>
    <t>6582589808497</t>
  </si>
  <si>
    <t>13453</t>
  </si>
  <si>
    <t>13454</t>
  </si>
  <si>
    <t>6582589808498</t>
  </si>
  <si>
    <t>6582589808499</t>
  </si>
  <si>
    <t>6582589808500</t>
  </si>
  <si>
    <t>6582589808501</t>
  </si>
  <si>
    <t>6582589808502</t>
  </si>
  <si>
    <t>13455</t>
  </si>
  <si>
    <t>6582589808503</t>
  </si>
  <si>
    <t>B113173</t>
  </si>
  <si>
    <t>B113174</t>
  </si>
  <si>
    <t>6582589808504</t>
  </si>
  <si>
    <t>B113177</t>
  </si>
  <si>
    <t>B113178</t>
  </si>
  <si>
    <t>6582589808505</t>
  </si>
  <si>
    <t>6582589808506</t>
  </si>
  <si>
    <t>B113179</t>
  </si>
  <si>
    <t>B113181</t>
  </si>
  <si>
    <t>B113182</t>
  </si>
  <si>
    <t>B113185</t>
  </si>
  <si>
    <t>B113186</t>
  </si>
  <si>
    <t>6582589808655</t>
  </si>
  <si>
    <t>B113708</t>
  </si>
  <si>
    <t>B115480</t>
  </si>
  <si>
    <t>B115553</t>
  </si>
  <si>
    <t>B115628</t>
  </si>
  <si>
    <t>B115631</t>
  </si>
  <si>
    <t>6582589809623</t>
  </si>
  <si>
    <t>B117185</t>
  </si>
  <si>
    <t>B117492</t>
  </si>
  <si>
    <t>B118082</t>
  </si>
  <si>
    <t>B118083</t>
  </si>
  <si>
    <t>6582589809930</t>
  </si>
  <si>
    <t>6582589809931</t>
  </si>
  <si>
    <t>6582589809932</t>
  </si>
  <si>
    <t>B118084</t>
  </si>
  <si>
    <t>B118090</t>
  </si>
  <si>
    <t>6582589809942</t>
  </si>
  <si>
    <t>B118124</t>
  </si>
  <si>
    <t>B119118</t>
  </si>
  <si>
    <t>6582589810314</t>
  </si>
  <si>
    <t>6582589810315</t>
  </si>
  <si>
    <t>6582589810316</t>
  </si>
  <si>
    <t>6582589810317</t>
  </si>
  <si>
    <t>6582589810318</t>
  </si>
  <si>
    <t>6582589810319</t>
  </si>
  <si>
    <t>6582589810320</t>
  </si>
  <si>
    <t>B119166</t>
  </si>
  <si>
    <t>6582589810322</t>
  </si>
  <si>
    <t>6582589810323</t>
  </si>
  <si>
    <t>6582589810325</t>
  </si>
  <si>
    <t>14777</t>
  </si>
  <si>
    <t>B119492</t>
  </si>
  <si>
    <t>B119493</t>
  </si>
  <si>
    <t>B119766</t>
  </si>
  <si>
    <t>6582589810969</t>
  </si>
  <si>
    <t>B122563</t>
  </si>
  <si>
    <t>B123499</t>
  </si>
  <si>
    <t>6582589812430</t>
  </si>
  <si>
    <t>6582589812431</t>
  </si>
  <si>
    <t>B125496</t>
  </si>
  <si>
    <t>B127749</t>
  </si>
  <si>
    <t>6582589813079</t>
  </si>
  <si>
    <t>B127762</t>
  </si>
  <si>
    <t>B127763</t>
  </si>
  <si>
    <t>B127764</t>
  </si>
  <si>
    <t>6582589813086</t>
  </si>
  <si>
    <t>B127765</t>
  </si>
  <si>
    <t>B127766</t>
  </si>
  <si>
    <t>6582589813092</t>
  </si>
  <si>
    <t>6582589813093</t>
  </si>
  <si>
    <t>6582589813095</t>
  </si>
  <si>
    <t>B127813</t>
  </si>
  <si>
    <t>B127814</t>
  </si>
  <si>
    <t>B127817</t>
  </si>
  <si>
    <t>B127852</t>
  </si>
  <si>
    <t>B127853</t>
  </si>
  <si>
    <t>6582589813292</t>
  </si>
  <si>
    <t>B132243</t>
  </si>
  <si>
    <t>B132244</t>
  </si>
  <si>
    <t>B132245</t>
  </si>
  <si>
    <t>B132246</t>
  </si>
  <si>
    <t>6582589814473</t>
  </si>
  <si>
    <t>6582589814474</t>
  </si>
  <si>
    <t>6582589814475</t>
  </si>
  <si>
    <t>6582589814476</t>
  </si>
  <si>
    <t>6582589814477</t>
  </si>
  <si>
    <t>6582589814478</t>
  </si>
  <si>
    <t>B132247</t>
  </si>
  <si>
    <t>B132248</t>
  </si>
  <si>
    <t>6582589814480</t>
  </si>
  <si>
    <t>B134945</t>
  </si>
  <si>
    <t>B134946</t>
  </si>
  <si>
    <t>6582589816078</t>
  </si>
  <si>
    <t>18918</t>
  </si>
  <si>
    <t>18919</t>
  </si>
  <si>
    <t>B137617</t>
  </si>
  <si>
    <t>6582589816084</t>
  </si>
  <si>
    <t>B137626</t>
  </si>
  <si>
    <t>B137635</t>
  </si>
  <si>
    <t>B137636</t>
  </si>
  <si>
    <t>6582589816085</t>
  </si>
  <si>
    <t>6582589816086</t>
  </si>
  <si>
    <t>6582589816087</t>
  </si>
  <si>
    <t>B139512</t>
  </si>
  <si>
    <t>B139690</t>
  </si>
  <si>
    <t>B139691</t>
  </si>
  <si>
    <t>6582589816811</t>
  </si>
  <si>
    <t>6582589816812</t>
  </si>
  <si>
    <t>B139769</t>
  </si>
  <si>
    <t>B139770</t>
  </si>
  <si>
    <t>6582589817857</t>
  </si>
  <si>
    <t>20168</t>
  </si>
  <si>
    <t>6582589817858</t>
  </si>
  <si>
    <t>6582589817859</t>
  </si>
  <si>
    <t>6582589817860</t>
  </si>
  <si>
    <t>6582589817861</t>
  </si>
  <si>
    <t>6582589817862</t>
  </si>
  <si>
    <t>6582589817863</t>
  </si>
  <si>
    <t>6582589817866</t>
  </si>
  <si>
    <t>6582589817867</t>
  </si>
  <si>
    <t>B142497</t>
  </si>
  <si>
    <t>B142498</t>
  </si>
  <si>
    <t>6582589818082</t>
  </si>
  <si>
    <t>6582589818083</t>
  </si>
  <si>
    <t>6582589818084</t>
  </si>
  <si>
    <t>6582589818085</t>
  </si>
  <si>
    <t>6582589818086</t>
  </si>
  <si>
    <t>B143164</t>
  </si>
  <si>
    <t>B143165</t>
  </si>
  <si>
    <t>B143166</t>
  </si>
  <si>
    <t>6582589818087</t>
  </si>
  <si>
    <t>6582589818088</t>
  </si>
  <si>
    <t>6582589818089</t>
  </si>
  <si>
    <t>6582589818090</t>
  </si>
  <si>
    <t>B143167</t>
  </si>
  <si>
    <t>6582589819127</t>
  </si>
  <si>
    <t>6582589819128</t>
  </si>
  <si>
    <t>B146300</t>
  </si>
  <si>
    <t>6582589819129</t>
  </si>
  <si>
    <t>6582589819130</t>
  </si>
  <si>
    <t>6582589819131</t>
  </si>
  <si>
    <t>B146317</t>
  </si>
  <si>
    <t>B146318</t>
  </si>
  <si>
    <t>B146319</t>
  </si>
  <si>
    <t>B146320</t>
  </si>
  <si>
    <t>B146321</t>
  </si>
  <si>
    <t>6582589819134</t>
  </si>
  <si>
    <t>6582589819135</t>
  </si>
  <si>
    <t>21176</t>
  </si>
  <si>
    <t>6582589819136</t>
  </si>
  <si>
    <t>B146323</t>
  </si>
  <si>
    <t>B146324</t>
  </si>
  <si>
    <t>B146562</t>
  </si>
  <si>
    <t>B146563</t>
  </si>
  <si>
    <t>B146613</t>
  </si>
  <si>
    <t>B146623</t>
  </si>
  <si>
    <t>B150521</t>
  </si>
  <si>
    <t>B151471</t>
  </si>
  <si>
    <t>22663</t>
  </si>
  <si>
    <t>22664</t>
  </si>
  <si>
    <t>B153362</t>
  </si>
  <si>
    <t>B153374</t>
  </si>
  <si>
    <t>B153376</t>
  </si>
  <si>
    <t>B153379</t>
  </si>
  <si>
    <t>B153382</t>
  </si>
  <si>
    <t>B153403</t>
  </si>
  <si>
    <t>6582589821609</t>
  </si>
  <si>
    <t>6582589821613</t>
  </si>
  <si>
    <t>B155141</t>
  </si>
  <si>
    <t>B155144</t>
  </si>
  <si>
    <t>23180</t>
  </si>
  <si>
    <t>6582589822571</t>
  </si>
  <si>
    <t>23496</t>
  </si>
  <si>
    <t>B157794</t>
  </si>
  <si>
    <t>B158212</t>
  </si>
  <si>
    <t>B158213</t>
  </si>
  <si>
    <t>B159313</t>
  </si>
  <si>
    <t>23954</t>
  </si>
  <si>
    <t>B159819</t>
  </si>
  <si>
    <t>B160480</t>
  </si>
  <si>
    <t>B160491</t>
  </si>
  <si>
    <t>6582589823918</t>
  </si>
  <si>
    <t>6582589823919</t>
  </si>
  <si>
    <t>B162699</t>
  </si>
  <si>
    <t>B163315</t>
  </si>
  <si>
    <t>B164834</t>
  </si>
  <si>
    <t>B164907</t>
  </si>
  <si>
    <t>B164910</t>
  </si>
  <si>
    <t>B164911</t>
  </si>
  <si>
    <t>6582589825277</t>
  </si>
  <si>
    <t>B166833</t>
  </si>
  <si>
    <t>6582589825787</t>
  </si>
  <si>
    <t>B167524</t>
  </si>
  <si>
    <t>B168740</t>
  </si>
  <si>
    <t>B171301</t>
  </si>
  <si>
    <t>B171613</t>
  </si>
  <si>
    <t>6582589827224</t>
  </si>
  <si>
    <t>6582589827392</t>
  </si>
  <si>
    <t>6582589827400</t>
  </si>
  <si>
    <t>6582589828006</t>
  </si>
  <si>
    <t>B174349</t>
  </si>
  <si>
    <t>6582589828291</t>
  </si>
  <si>
    <t>6582589828292</t>
  </si>
  <si>
    <t>B174497</t>
  </si>
  <si>
    <t>B174498</t>
  </si>
  <si>
    <t>6582589828293</t>
  </si>
  <si>
    <t>6582589828300</t>
  </si>
  <si>
    <t>B175255</t>
  </si>
  <si>
    <t>B175923</t>
  </si>
  <si>
    <t>B176416</t>
  </si>
  <si>
    <t>B176417</t>
  </si>
  <si>
    <t>B178953</t>
  </si>
  <si>
    <t>B179894</t>
  </si>
  <si>
    <t>B179944</t>
  </si>
  <si>
    <t>B180552</t>
  </si>
  <si>
    <t>6582589830449</t>
  </si>
  <si>
    <t>B180553</t>
  </si>
  <si>
    <t>28626</t>
  </si>
  <si>
    <t>B181014</t>
  </si>
  <si>
    <t>B181389</t>
  </si>
  <si>
    <t>B181390</t>
  </si>
  <si>
    <t>B183207</t>
  </si>
  <si>
    <t>29360</t>
  </si>
  <si>
    <t>6582589832553</t>
  </si>
  <si>
    <t>6582589832554</t>
  </si>
  <si>
    <t>B185320</t>
  </si>
  <si>
    <t>B187570</t>
  </si>
  <si>
    <t>B187572</t>
  </si>
  <si>
    <t>B188738</t>
  </si>
  <si>
    <t>B190695</t>
  </si>
  <si>
    <t>B190696</t>
  </si>
  <si>
    <t>6582589835262</t>
  </si>
  <si>
    <t>6582589835263</t>
  </si>
  <si>
    <t>B192900</t>
  </si>
  <si>
    <t>B192902</t>
  </si>
  <si>
    <t>B192906</t>
  </si>
  <si>
    <t>B192907</t>
  </si>
  <si>
    <t>B192908</t>
  </si>
  <si>
    <t>6582589835705</t>
  </si>
  <si>
    <t>32014</t>
  </si>
  <si>
    <t>B195399</t>
  </si>
  <si>
    <t>B197687</t>
  </si>
  <si>
    <t>B197699</t>
  </si>
  <si>
    <t>B199342</t>
  </si>
  <si>
    <t>B199343</t>
  </si>
  <si>
    <t>B199344</t>
  </si>
  <si>
    <t>B199345</t>
  </si>
  <si>
    <t>B199346</t>
  </si>
  <si>
    <t>B199347</t>
  </si>
  <si>
    <t>B199348</t>
  </si>
  <si>
    <t>B199349</t>
  </si>
  <si>
    <t>6582589837858</t>
  </si>
  <si>
    <t>B199351</t>
  </si>
  <si>
    <t>B200201</t>
  </si>
  <si>
    <t>B200837</t>
  </si>
  <si>
    <t>34004</t>
  </si>
  <si>
    <t>B201789</t>
  </si>
  <si>
    <t>B201790</t>
  </si>
  <si>
    <t>B201793</t>
  </si>
  <si>
    <t>B204231</t>
  </si>
  <si>
    <t>B204232</t>
  </si>
  <si>
    <t>B204791</t>
  </si>
  <si>
    <t>6582589840016</t>
  </si>
  <si>
    <t>B204792</t>
  </si>
  <si>
    <t>B204793</t>
  </si>
  <si>
    <t>B204794</t>
  </si>
  <si>
    <t>B204795</t>
  </si>
  <si>
    <t>B204796</t>
  </si>
  <si>
    <t>B204797</t>
  </si>
  <si>
    <t>B207969</t>
  </si>
  <si>
    <t>B207973</t>
  </si>
  <si>
    <t>B209043</t>
  </si>
  <si>
    <t>B210077</t>
  </si>
  <si>
    <t>6582589842103</t>
  </si>
  <si>
    <t>B210079</t>
  </si>
  <si>
    <t>36113</t>
  </si>
  <si>
    <t>6582589842108</t>
  </si>
  <si>
    <t>B212005</t>
  </si>
  <si>
    <t>B213099</t>
  </si>
  <si>
    <t>B213100</t>
  </si>
  <si>
    <t>B213110</t>
  </si>
  <si>
    <t>B213312</t>
  </si>
  <si>
    <t>B213313</t>
  </si>
  <si>
    <t>6582589842913</t>
  </si>
  <si>
    <t>6582589842914</t>
  </si>
  <si>
    <t>B213354</t>
  </si>
  <si>
    <t>6582589842940</t>
  </si>
  <si>
    <t>6582589842943</t>
  </si>
  <si>
    <t>B213356</t>
  </si>
  <si>
    <t>B213357</t>
  </si>
  <si>
    <t>B214107</t>
  </si>
  <si>
    <t>B214304</t>
  </si>
  <si>
    <t>B214741</t>
  </si>
  <si>
    <t>6582589843692</t>
  </si>
  <si>
    <t>6582589843693</t>
  </si>
  <si>
    <t>37174</t>
  </si>
  <si>
    <t>B215271</t>
  </si>
  <si>
    <t>B215337</t>
  </si>
  <si>
    <t>6582589845161</t>
  </si>
  <si>
    <t>6582589845162</t>
  </si>
  <si>
    <t>6582589845163</t>
  </si>
  <si>
    <t>6582589845164</t>
  </si>
  <si>
    <t>6582589845165</t>
  </si>
  <si>
    <t>6582589845166</t>
  </si>
  <si>
    <t>6582589845167</t>
  </si>
  <si>
    <t>6582589845168</t>
  </si>
  <si>
    <t>6582589845169</t>
  </si>
  <si>
    <t>6582589845171</t>
  </si>
  <si>
    <t>6582589845173</t>
  </si>
  <si>
    <t>6582589845174</t>
  </si>
  <si>
    <t>6582589845175</t>
  </si>
  <si>
    <t>B219283</t>
  </si>
  <si>
    <t>B219284</t>
  </si>
  <si>
    <t>B219285</t>
  </si>
  <si>
    <t>38183</t>
  </si>
  <si>
    <t>B219749</t>
  </si>
  <si>
    <t>6582589845783</t>
  </si>
  <si>
    <t>B223889</t>
  </si>
  <si>
    <t>6582589846974</t>
  </si>
  <si>
    <t>B229415</t>
  </si>
  <si>
    <t>B229416</t>
  </si>
  <si>
    <t>6582589848971</t>
  </si>
  <si>
    <t>6582589848973</t>
  </si>
  <si>
    <t>B229433</t>
  </si>
  <si>
    <t>6582589849253</t>
  </si>
  <si>
    <t>6582589849255</t>
  </si>
  <si>
    <t>6582589849256</t>
  </si>
  <si>
    <t>B230054</t>
  </si>
  <si>
    <t>B230055</t>
  </si>
  <si>
    <t>B230056</t>
  </si>
  <si>
    <t>B230057</t>
  </si>
  <si>
    <t>B230058</t>
  </si>
  <si>
    <t>6582589849259</t>
  </si>
  <si>
    <t>6582589849260</t>
  </si>
  <si>
    <t>6582589849261</t>
  </si>
  <si>
    <t>6582589849262</t>
  </si>
  <si>
    <t>B230084</t>
  </si>
  <si>
    <t>B230085</t>
  </si>
  <si>
    <t>B231099</t>
  </si>
  <si>
    <t>B231104</t>
  </si>
  <si>
    <t>B231105</t>
  </si>
  <si>
    <t>41357</t>
  </si>
  <si>
    <t>41358</t>
  </si>
  <si>
    <t>6582589849897</t>
  </si>
  <si>
    <t>41359</t>
  </si>
  <si>
    <t>B232056</t>
  </si>
  <si>
    <t>B232057</t>
  </si>
  <si>
    <t>B232058</t>
  </si>
  <si>
    <t>B232059</t>
  </si>
  <si>
    <t>B232065</t>
  </si>
  <si>
    <t>B232066</t>
  </si>
  <si>
    <t>B232067</t>
  </si>
  <si>
    <t>B233308</t>
  </si>
  <si>
    <t>B234960</t>
  </si>
  <si>
    <t>B235459</t>
  </si>
  <si>
    <t>B235460</t>
  </si>
  <si>
    <t>B235461</t>
  </si>
  <si>
    <t>B235798</t>
  </si>
  <si>
    <t>42672</t>
  </si>
  <si>
    <t>42673</t>
  </si>
  <si>
    <t>6582589851748</t>
  </si>
  <si>
    <t>B236528</t>
  </si>
  <si>
    <t>B236539</t>
  </si>
  <si>
    <t>B236540</t>
  </si>
  <si>
    <t>6582589852399</t>
  </si>
  <si>
    <t>B237768</t>
  </si>
  <si>
    <t>B237769</t>
  </si>
  <si>
    <t>43285</t>
  </si>
  <si>
    <t>6582589852687</t>
  </si>
  <si>
    <t>6582589852704</t>
  </si>
  <si>
    <t>6582589853092</t>
  </si>
  <si>
    <t>6582589853554</t>
  </si>
  <si>
    <t>6582589853555</t>
  </si>
  <si>
    <t>6582589853556</t>
  </si>
  <si>
    <t>6582589853737</t>
  </si>
  <si>
    <t>6582589853778</t>
  </si>
  <si>
    <t>B245657</t>
  </si>
  <si>
    <t>B245659</t>
  </si>
  <si>
    <t>B245660</t>
  </si>
  <si>
    <t>B245661</t>
  </si>
  <si>
    <t>6582589855630</t>
  </si>
  <si>
    <t>B245677</t>
  </si>
  <si>
    <t>B246223</t>
  </si>
  <si>
    <t>B246224</t>
  </si>
  <si>
    <t>B246225</t>
  </si>
  <si>
    <t>B246226</t>
  </si>
  <si>
    <t>B246227</t>
  </si>
  <si>
    <t>B246228</t>
  </si>
  <si>
    <t>B246229</t>
  </si>
  <si>
    <t>B246230</t>
  </si>
  <si>
    <t>B246231</t>
  </si>
  <si>
    <t>B246232</t>
  </si>
  <si>
    <t>B246233</t>
  </si>
  <si>
    <t>B246234</t>
  </si>
  <si>
    <t>B246240</t>
  </si>
  <si>
    <t>B246241</t>
  </si>
  <si>
    <t>6582589858107</t>
  </si>
  <si>
    <t>B251958</t>
  </si>
  <si>
    <t>B251959</t>
  </si>
  <si>
    <t>B251960</t>
  </si>
  <si>
    <t>B251961</t>
  </si>
  <si>
    <t>47386</t>
  </si>
  <si>
    <t>6582589858512</t>
  </si>
  <si>
    <t>6582589858516</t>
  </si>
  <si>
    <t>B252883</t>
  </si>
  <si>
    <t>B252885</t>
  </si>
  <si>
    <t>B252886</t>
  </si>
  <si>
    <t>B252887</t>
  </si>
  <si>
    <t>B252888</t>
  </si>
  <si>
    <t>6582589858771</t>
  </si>
  <si>
    <t>6582589858772</t>
  </si>
  <si>
    <t>6582589858775</t>
  </si>
  <si>
    <t>6582589858776</t>
  </si>
  <si>
    <t>6582589858777</t>
  </si>
  <si>
    <t>6582589858778</t>
  </si>
  <si>
    <t>6582589858779</t>
  </si>
  <si>
    <t>6582589858780</t>
  </si>
  <si>
    <t>6582589858781</t>
  </si>
  <si>
    <t>6582589858782</t>
  </si>
  <si>
    <t>B252898</t>
  </si>
  <si>
    <t>B252899</t>
  </si>
  <si>
    <t>B252901</t>
  </si>
  <si>
    <t>B252902</t>
  </si>
  <si>
    <t>B252903</t>
  </si>
  <si>
    <t>B252904</t>
  </si>
  <si>
    <t>47529</t>
  </si>
  <si>
    <t>6582589859940</t>
  </si>
  <si>
    <t>6582589859941</t>
  </si>
  <si>
    <t>6582589859942</t>
  </si>
  <si>
    <t>6582589859948</t>
  </si>
  <si>
    <t>6582589859949</t>
  </si>
  <si>
    <t>6582589859950</t>
  </si>
  <si>
    <t>6582589859953</t>
  </si>
  <si>
    <t>6582589859954</t>
  </si>
  <si>
    <t>48910</t>
  </si>
  <si>
    <t>6582589860995</t>
  </si>
  <si>
    <t>6582589860996</t>
  </si>
  <si>
    <t>B257820</t>
  </si>
  <si>
    <t>B257821</t>
  </si>
  <si>
    <t>6582589860997</t>
  </si>
  <si>
    <t>B259259</t>
  </si>
  <si>
    <t>B259260</t>
  </si>
  <si>
    <t>6582589861577</t>
  </si>
  <si>
    <t>B261372</t>
  </si>
  <si>
    <t>B261373</t>
  </si>
  <si>
    <t>6582589862451</t>
  </si>
  <si>
    <t>B261374</t>
  </si>
  <si>
    <t>6582589862452</t>
  </si>
  <si>
    <t>6582589862681</t>
  </si>
  <si>
    <t>B262036</t>
  </si>
  <si>
    <t>B262643</t>
  </si>
  <si>
    <t>B262644</t>
  </si>
  <si>
    <t>B262645</t>
  </si>
  <si>
    <t>B262646</t>
  </si>
  <si>
    <t>B262647</t>
  </si>
  <si>
    <t>B268671</t>
  </si>
  <si>
    <t>B268736</t>
  </si>
  <si>
    <t>B268739</t>
  </si>
  <si>
    <t>6582589865622</t>
  </si>
  <si>
    <t>6582589865624</t>
  </si>
  <si>
    <t>6582589865628</t>
  </si>
  <si>
    <t>6582589865629</t>
  </si>
  <si>
    <t>6582589865630</t>
  </si>
  <si>
    <t>B268740</t>
  </si>
  <si>
    <t>B268741</t>
  </si>
  <si>
    <t>B268742</t>
  </si>
  <si>
    <t>B268743</t>
  </si>
  <si>
    <t>B268744</t>
  </si>
  <si>
    <t>6582589865631</t>
  </si>
  <si>
    <t>6582589865633</t>
  </si>
  <si>
    <t>6582589865634</t>
  </si>
  <si>
    <t>6582589865637</t>
  </si>
  <si>
    <t>6582589865639</t>
  </si>
  <si>
    <t>52410</t>
  </si>
  <si>
    <t>52411</t>
  </si>
  <si>
    <t>B268747</t>
  </si>
  <si>
    <t>B268884</t>
  </si>
  <si>
    <t>B268885</t>
  </si>
  <si>
    <t>B268887</t>
  </si>
  <si>
    <t>B268888</t>
  </si>
  <si>
    <t>B268889</t>
  </si>
  <si>
    <t>6582589866976</t>
  </si>
  <si>
    <t>6582589866978</t>
  </si>
  <si>
    <t>6582589866979</t>
  </si>
  <si>
    <t>6582589866980</t>
  </si>
  <si>
    <t>6582589866981</t>
  </si>
  <si>
    <t>6582589866982</t>
  </si>
  <si>
    <t>B271912</t>
  </si>
  <si>
    <t>B271913</t>
  </si>
  <si>
    <t>B271917</t>
  </si>
  <si>
    <t>53377</t>
  </si>
  <si>
    <t>54329</t>
  </si>
  <si>
    <t>54343</t>
  </si>
  <si>
    <t>B277150</t>
  </si>
  <si>
    <t>B277151</t>
  </si>
  <si>
    <t>6582589869282</t>
  </si>
  <si>
    <t>55181</t>
  </si>
  <si>
    <t>B277477</t>
  </si>
  <si>
    <t>B277480</t>
  </si>
  <si>
    <t>B280715</t>
  </si>
  <si>
    <t>6582589870746</t>
  </si>
  <si>
    <t>B280751</t>
  </si>
  <si>
    <t>B281798</t>
  </si>
  <si>
    <t>B281800</t>
  </si>
  <si>
    <t>6582589871189</t>
  </si>
  <si>
    <t>B281801</t>
  </si>
  <si>
    <t>B284657</t>
  </si>
  <si>
    <t>B284658</t>
  </si>
  <si>
    <t>6582589872343</t>
  </si>
  <si>
    <t>6582589872344</t>
  </si>
  <si>
    <t>6582589872345</t>
  </si>
  <si>
    <t>6582589872346</t>
  </si>
  <si>
    <t>6582589872349</t>
  </si>
  <si>
    <t>6582589872350</t>
  </si>
  <si>
    <t>B284675</t>
  </si>
  <si>
    <t>57594</t>
  </si>
  <si>
    <t>6582589872352</t>
  </si>
  <si>
    <t>6582589872353</t>
  </si>
  <si>
    <t>B284992</t>
  </si>
  <si>
    <t>B286322</t>
  </si>
  <si>
    <t>B286849</t>
  </si>
  <si>
    <t>6582589873198</t>
  </si>
  <si>
    <t>B286850</t>
  </si>
  <si>
    <t>6582589873200</t>
  </si>
  <si>
    <t>6582589873202</t>
  </si>
  <si>
    <t>B286853</t>
  </si>
  <si>
    <t>B286854</t>
  </si>
  <si>
    <t>58121</t>
  </si>
  <si>
    <t>58122</t>
  </si>
  <si>
    <t>B286855</t>
  </si>
  <si>
    <t>58131</t>
  </si>
  <si>
    <t>6582589873218</t>
  </si>
  <si>
    <t>B286916</t>
  </si>
  <si>
    <t>59025</t>
  </si>
  <si>
    <t>59022</t>
  </si>
  <si>
    <t>6582589874512</t>
  </si>
  <si>
    <t>6582589874507</t>
  </si>
  <si>
    <t>B290227</t>
  </si>
  <si>
    <t>B290223</t>
  </si>
  <si>
    <t>B290229</t>
  </si>
  <si>
    <t>B290230</t>
  </si>
  <si>
    <t>B290233</t>
  </si>
  <si>
    <t>6582589874513</t>
  </si>
  <si>
    <t>B290235</t>
  </si>
  <si>
    <t>6582589874514</t>
  </si>
  <si>
    <t>B300770</t>
  </si>
  <si>
    <t>B300829</t>
  </si>
  <si>
    <t>B300830</t>
  </si>
  <si>
    <t>6582589878831</t>
  </si>
  <si>
    <t>6582589878832</t>
  </si>
  <si>
    <t>61930</t>
  </si>
  <si>
    <t>B300967</t>
  </si>
  <si>
    <t>B300968</t>
  </si>
  <si>
    <t>B301449</t>
  </si>
  <si>
    <t>B302378</t>
  </si>
  <si>
    <t>B302379</t>
  </si>
  <si>
    <t>B302571</t>
  </si>
  <si>
    <t>B302572</t>
  </si>
  <si>
    <t>62651</t>
  </si>
  <si>
    <t>6582589879774</t>
  </si>
  <si>
    <t>6582589879775</t>
  </si>
  <si>
    <t>6582589879776</t>
  </si>
  <si>
    <t>6582589879777</t>
  </si>
  <si>
    <t>6582589879778</t>
  </si>
  <si>
    <t>B303177</t>
  </si>
  <si>
    <t>B303178</t>
  </si>
  <si>
    <t>B303179</t>
  </si>
  <si>
    <t>B303180</t>
  </si>
  <si>
    <t>B303182</t>
  </si>
  <si>
    <t>B303183</t>
  </si>
  <si>
    <t>B303184</t>
  </si>
  <si>
    <t>6582589879780</t>
  </si>
  <si>
    <t>6582589879781</t>
  </si>
  <si>
    <t>62653</t>
  </si>
  <si>
    <t>63891</t>
  </si>
  <si>
    <t>6582589881502</t>
  </si>
  <si>
    <t>6582589881503</t>
  </si>
  <si>
    <t>6582589881504</t>
  </si>
  <si>
    <t>6582589881505</t>
  </si>
  <si>
    <t>6582589881506</t>
  </si>
  <si>
    <t>6582589881507</t>
  </si>
  <si>
    <t>6582589881509</t>
  </si>
  <si>
    <t>6582589881510</t>
  </si>
  <si>
    <t>B307294</t>
  </si>
  <si>
    <t>B307295</t>
  </si>
  <si>
    <t>B307296</t>
  </si>
  <si>
    <t>B307297</t>
  </si>
  <si>
    <t>B307298</t>
  </si>
  <si>
    <t>B307299</t>
  </si>
  <si>
    <t>B307300</t>
  </si>
  <si>
    <t>B307301</t>
  </si>
  <si>
    <t>6582589881513</t>
  </si>
  <si>
    <t>6582589881514</t>
  </si>
  <si>
    <t>6582589881515</t>
  </si>
  <si>
    <t>6582589881516</t>
  </si>
  <si>
    <t>6582589881517</t>
  </si>
  <si>
    <t>6582589881518</t>
  </si>
  <si>
    <t>B307304</t>
  </si>
  <si>
    <t>B307305</t>
  </si>
  <si>
    <t>B309537</t>
  </si>
  <si>
    <t>6582589882570</t>
  </si>
  <si>
    <t>B312417</t>
  </si>
  <si>
    <t>B312448</t>
  </si>
  <si>
    <t>B312449</t>
  </si>
  <si>
    <t>B314669</t>
  </si>
  <si>
    <t>6582589884719</t>
  </si>
  <si>
    <t>6582589884721</t>
  </si>
  <si>
    <t>B314671</t>
  </si>
  <si>
    <t>B314672</t>
  </si>
  <si>
    <t>6582589884722</t>
  </si>
  <si>
    <t>B316853</t>
  </si>
  <si>
    <t>6582589885610</t>
  </si>
  <si>
    <t>66699</t>
  </si>
  <si>
    <t>6582589885779</t>
  </si>
  <si>
    <t>6582589885782</t>
  </si>
  <si>
    <t>6582589885783</t>
  </si>
  <si>
    <t>6582589885784</t>
  </si>
  <si>
    <t>B317298</t>
  </si>
  <si>
    <t>B317301</t>
  </si>
  <si>
    <t>6582589885785</t>
  </si>
  <si>
    <t>67995</t>
  </si>
  <si>
    <t>6582589887732</t>
  </si>
  <si>
    <t>6582589887735</t>
  </si>
  <si>
    <t>6582589887736</t>
  </si>
  <si>
    <t>B321569</t>
  </si>
  <si>
    <t>6582589887737</t>
  </si>
  <si>
    <t>6582589887738</t>
  </si>
  <si>
    <t>B321783</t>
  </si>
  <si>
    <t>6582589887816</t>
  </si>
  <si>
    <t>6582589887818</t>
  </si>
  <si>
    <t>B321784</t>
  </si>
  <si>
    <t>B321785</t>
  </si>
  <si>
    <t>B321786</t>
  </si>
  <si>
    <t>6582589888651</t>
  </si>
  <si>
    <t>B324578</t>
  </si>
  <si>
    <t>B324581</t>
  </si>
  <si>
    <t>B324582</t>
  </si>
  <si>
    <t>B324583</t>
  </si>
  <si>
    <t>B324584</t>
  </si>
  <si>
    <t>6582589889003</t>
  </si>
  <si>
    <t>6582589889007</t>
  </si>
  <si>
    <t>6582589889008</t>
  </si>
  <si>
    <t>6582589889009</t>
  </si>
  <si>
    <t>6582589889010</t>
  </si>
  <si>
    <t>6582589889011</t>
  </si>
  <si>
    <t>6582589889012</t>
  </si>
  <si>
    <t>6582589889013</t>
  </si>
  <si>
    <t>6582589889014</t>
  </si>
  <si>
    <t>B324593</t>
  </si>
  <si>
    <t>B324594</t>
  </si>
  <si>
    <t>B324595</t>
  </si>
  <si>
    <t>B324610</t>
  </si>
  <si>
    <t>B324642</t>
  </si>
  <si>
    <t>B324643</t>
  </si>
  <si>
    <t>B324644</t>
  </si>
  <si>
    <t>B324645</t>
  </si>
  <si>
    <t>B324658</t>
  </si>
  <si>
    <t>B324659</t>
  </si>
  <si>
    <t>B329628</t>
  </si>
  <si>
    <t>B329629</t>
  </si>
  <si>
    <t>B329631</t>
  </si>
  <si>
    <t>B329632</t>
  </si>
  <si>
    <t>B329633</t>
  </si>
  <si>
    <t>6582589891156</t>
  </si>
  <si>
    <t>6582589891160</t>
  </si>
  <si>
    <t>6582589891161</t>
  </si>
  <si>
    <t>6582589891162</t>
  </si>
  <si>
    <t>6582589891163</t>
  </si>
  <si>
    <t>6582589891164</t>
  </si>
  <si>
    <t>B329649</t>
  </si>
  <si>
    <t>B329701</t>
  </si>
  <si>
    <t>B329702</t>
  </si>
  <si>
    <t>6582589891221</t>
  </si>
  <si>
    <t>6582589891222</t>
  </si>
  <si>
    <t>B329857</t>
  </si>
  <si>
    <t>69974</t>
  </si>
  <si>
    <t>B329869</t>
  </si>
  <si>
    <t>B329870</t>
  </si>
  <si>
    <t>6582589891238</t>
  </si>
  <si>
    <t>6582589891239</t>
  </si>
  <si>
    <t>6582589891240</t>
  </si>
  <si>
    <t>6582589891241</t>
  </si>
  <si>
    <t>6582589891242</t>
  </si>
  <si>
    <t>70011</t>
  </si>
  <si>
    <t>B330931</t>
  </si>
  <si>
    <t>B334350</t>
  </si>
  <si>
    <t>6582589893375</t>
  </si>
  <si>
    <t>B334367</t>
  </si>
  <si>
    <t>71449</t>
  </si>
  <si>
    <t>B335251</t>
  </si>
  <si>
    <t>B335252</t>
  </si>
  <si>
    <t>6582589895114</t>
  </si>
  <si>
    <t>6582589895117</t>
  </si>
  <si>
    <t>6582589895118</t>
  </si>
  <si>
    <t>6582589895119</t>
  </si>
  <si>
    <t>72605</t>
  </si>
  <si>
    <t>72606</t>
  </si>
  <si>
    <t>6582589895120</t>
  </si>
  <si>
    <t>6582589895121</t>
  </si>
  <si>
    <t>B338589</t>
  </si>
  <si>
    <t>B338590</t>
  </si>
  <si>
    <t>B338591</t>
  </si>
  <si>
    <t>B338592</t>
  </si>
  <si>
    <t>73751</t>
  </si>
  <si>
    <t>6582589897043</t>
  </si>
  <si>
    <t>6582589897047</t>
  </si>
  <si>
    <t>6582589897048</t>
  </si>
  <si>
    <t>B342933</t>
  </si>
  <si>
    <t>B342943</t>
  </si>
  <si>
    <t>B342944</t>
  </si>
  <si>
    <t>B342948</t>
  </si>
  <si>
    <t>73752</t>
  </si>
  <si>
    <t>6582589897049</t>
  </si>
  <si>
    <t>6582589897051</t>
  </si>
  <si>
    <t>6582589897052</t>
  </si>
  <si>
    <t>B344605</t>
  </si>
  <si>
    <t>B344610</t>
  </si>
  <si>
    <t>B344611</t>
  </si>
  <si>
    <t>6582589897803</t>
  </si>
  <si>
    <t>6582589897811</t>
  </si>
  <si>
    <t>6582589897812</t>
  </si>
  <si>
    <t>6582589897813</t>
  </si>
  <si>
    <t>74245</t>
  </si>
  <si>
    <t>B344615</t>
  </si>
  <si>
    <t>74246</t>
  </si>
  <si>
    <t>B344622</t>
  </si>
  <si>
    <t>B344623</t>
  </si>
  <si>
    <t>B345675</t>
  </si>
  <si>
    <t>B346442</t>
  </si>
  <si>
    <t>74823</t>
  </si>
  <si>
    <t>B347853</t>
  </si>
  <si>
    <t>B349548</t>
  </si>
  <si>
    <t>B349591</t>
  </si>
  <si>
    <t>B349592</t>
  </si>
  <si>
    <t>6582589900183</t>
  </si>
  <si>
    <t>B349817</t>
  </si>
  <si>
    <t>B349818</t>
  </si>
  <si>
    <t>B350939</t>
  </si>
  <si>
    <t>B350940</t>
  </si>
  <si>
    <t>6582589901506</t>
  </si>
  <si>
    <t>6582589901507</t>
  </si>
  <si>
    <t>B352596</t>
  </si>
  <si>
    <t>B352598</t>
  </si>
  <si>
    <t>B356815</t>
  </si>
  <si>
    <t>B356817</t>
  </si>
  <si>
    <t>B356818</t>
  </si>
  <si>
    <t>6582589903516</t>
  </si>
  <si>
    <t>B356819</t>
  </si>
  <si>
    <t>B356820</t>
  </si>
  <si>
    <t>B360336</t>
  </si>
  <si>
    <t>B360356</t>
  </si>
  <si>
    <t>6582589906290</t>
  </si>
  <si>
    <t>6582589906291</t>
  </si>
  <si>
    <t>6582589906292</t>
  </si>
  <si>
    <t>6582589906293</t>
  </si>
  <si>
    <t>B362839</t>
  </si>
  <si>
    <t>B362840</t>
  </si>
  <si>
    <t>B362841</t>
  </si>
  <si>
    <t>B362842</t>
  </si>
  <si>
    <t>6582589906499</t>
  </si>
  <si>
    <t>B363278</t>
  </si>
  <si>
    <t>B363287</t>
  </si>
  <si>
    <t>B363559</t>
  </si>
  <si>
    <t>B363560</t>
  </si>
  <si>
    <t>6582589906651</t>
  </si>
  <si>
    <t>B363563</t>
  </si>
  <si>
    <t>B363681</t>
  </si>
  <si>
    <t>B363777</t>
  </si>
  <si>
    <t>6582589906795</t>
  </si>
  <si>
    <t>6582589906796</t>
  </si>
  <si>
    <t>6582589906797</t>
  </si>
  <si>
    <t>6582589906798</t>
  </si>
  <si>
    <t>6582589906799</t>
  </si>
  <si>
    <t>B363891</t>
  </si>
  <si>
    <t>B363893</t>
  </si>
  <si>
    <t>80217</t>
  </si>
  <si>
    <t>B363894</t>
  </si>
  <si>
    <t>B363895</t>
  </si>
  <si>
    <t>B363949</t>
  </si>
  <si>
    <t>6582589906845</t>
  </si>
  <si>
    <t>B363954</t>
  </si>
  <si>
    <t>80236</t>
  </si>
  <si>
    <t>B369634</t>
  </si>
  <si>
    <t>6582589909159</t>
  </si>
  <si>
    <t>6582589909171</t>
  </si>
  <si>
    <t>B369656</t>
  </si>
  <si>
    <t>B370285</t>
  </si>
  <si>
    <t>6582589909460</t>
  </si>
  <si>
    <t>82035</t>
  </si>
  <si>
    <t>B372887</t>
  </si>
  <si>
    <t>82889</t>
  </si>
  <si>
    <t>6582589911941</t>
  </si>
  <si>
    <t>83625</t>
  </si>
  <si>
    <t>B375763</t>
  </si>
  <si>
    <t>6582589911943</t>
  </si>
  <si>
    <t>6582589911944</t>
  </si>
  <si>
    <t>B377719</t>
  </si>
  <si>
    <t>B377720</t>
  </si>
  <si>
    <t>B377723</t>
  </si>
  <si>
    <t>B377724</t>
  </si>
  <si>
    <t>B378126</t>
  </si>
  <si>
    <t>B378784</t>
  </si>
  <si>
    <t>B378786</t>
  </si>
  <si>
    <t>6582589913243</t>
  </si>
  <si>
    <t>6582589913244</t>
  </si>
  <si>
    <t>B378787</t>
  </si>
  <si>
    <t>B378791</t>
  </si>
  <si>
    <t>B378952</t>
  </si>
  <si>
    <t>B378953</t>
  </si>
  <si>
    <t>B378957</t>
  </si>
  <si>
    <t>B378958</t>
  </si>
  <si>
    <t>6582589914808</t>
  </si>
  <si>
    <t>6582589914809</t>
  </si>
  <si>
    <t>B382352</t>
  </si>
  <si>
    <t>85358</t>
  </si>
  <si>
    <t>6582589915233</t>
  </si>
  <si>
    <t>6582589915235</t>
  </si>
  <si>
    <t>6582589915236</t>
  </si>
  <si>
    <t>6582589915237</t>
  </si>
  <si>
    <t>B383291</t>
  </si>
  <si>
    <t>B383292</t>
  </si>
  <si>
    <t>B383295</t>
  </si>
  <si>
    <t>B383296</t>
  </si>
  <si>
    <t>B383297</t>
  </si>
  <si>
    <t>B383298</t>
  </si>
  <si>
    <t>6582589916997</t>
  </si>
  <si>
    <t>6582589916998</t>
  </si>
  <si>
    <t>6582589916999</t>
  </si>
  <si>
    <t>B386889</t>
  </si>
  <si>
    <t>B386890</t>
  </si>
  <si>
    <t>B386891</t>
  </si>
  <si>
    <t>6582589917000</t>
  </si>
  <si>
    <t>6582589917001</t>
  </si>
  <si>
    <t>6582589917002</t>
  </si>
  <si>
    <t>6582589917003</t>
  </si>
  <si>
    <t>6582589917004</t>
  </si>
  <si>
    <t>86623</t>
  </si>
  <si>
    <t>B386897</t>
  </si>
  <si>
    <t>B386898</t>
  </si>
  <si>
    <t>B386899</t>
  </si>
  <si>
    <t>B386900</t>
  </si>
  <si>
    <t>6582589917008</t>
  </si>
  <si>
    <t>6582589917009</t>
  </si>
  <si>
    <t>6582589917010</t>
  </si>
  <si>
    <t>6582589917011</t>
  </si>
  <si>
    <t>6582589917012</t>
  </si>
  <si>
    <t>B386902</t>
  </si>
  <si>
    <t>B386913</t>
  </si>
  <si>
    <t>B386982</t>
  </si>
  <si>
    <t>B386983</t>
  </si>
  <si>
    <t>B386984</t>
  </si>
  <si>
    <t>B386987</t>
  </si>
  <si>
    <t>B386988</t>
  </si>
  <si>
    <t>6582589917070</t>
  </si>
  <si>
    <t>B386991</t>
  </si>
  <si>
    <t>B386992</t>
  </si>
  <si>
    <t>B389868</t>
  </si>
  <si>
    <t>6582589918433</t>
  </si>
  <si>
    <t>6582589918434</t>
  </si>
  <si>
    <t>6582589919952</t>
  </si>
  <si>
    <t>6582589919953</t>
  </si>
  <si>
    <t>B392969</t>
  </si>
  <si>
    <t>B392972</t>
  </si>
  <si>
    <t>B395435</t>
  </si>
  <si>
    <t>6582589921028</t>
  </si>
  <si>
    <t>89654</t>
  </si>
  <si>
    <t>B398892</t>
  </si>
  <si>
    <t>6582589923091</t>
  </si>
  <si>
    <t>6582589923092</t>
  </si>
  <si>
    <t>6582589923094</t>
  </si>
  <si>
    <t>6582589923095</t>
  </si>
  <si>
    <t>6582589923096</t>
  </si>
  <si>
    <t>6582589923097</t>
  </si>
  <si>
    <t>6582589923098</t>
  </si>
  <si>
    <t>6582589923099</t>
  </si>
  <si>
    <t>6582589923100</t>
  </si>
  <si>
    <t>6582589923101</t>
  </si>
  <si>
    <t>6582589923102</t>
  </si>
  <si>
    <t>6582589923103</t>
  </si>
  <si>
    <t>6582589923104</t>
  </si>
  <si>
    <t>6582589923105</t>
  </si>
  <si>
    <t>6582589923106</t>
  </si>
  <si>
    <t>6582589923107</t>
  </si>
  <si>
    <t>6582589923108</t>
  </si>
  <si>
    <t>B400382</t>
  </si>
  <si>
    <t>B400383</t>
  </si>
  <si>
    <t>B400384</t>
  </si>
  <si>
    <t>B400385</t>
  </si>
  <si>
    <t>B400386</t>
  </si>
  <si>
    <t>B400387</t>
  </si>
  <si>
    <t>B400388</t>
  </si>
  <si>
    <t>B400389</t>
  </si>
  <si>
    <t>6582589923109</t>
  </si>
  <si>
    <t>6582589923110</t>
  </si>
  <si>
    <t>6582589923111</t>
  </si>
  <si>
    <t>B400391</t>
  </si>
  <si>
    <t>B400392</t>
  </si>
  <si>
    <t>6582589923137</t>
  </si>
  <si>
    <t>6582589923138</t>
  </si>
  <si>
    <t>B400403</t>
  </si>
  <si>
    <t>B400404</t>
  </si>
  <si>
    <t>B400405</t>
  </si>
  <si>
    <t>B400406</t>
  </si>
  <si>
    <t>B400407</t>
  </si>
  <si>
    <t>B400408</t>
  </si>
  <si>
    <t>6582589923146</t>
  </si>
  <si>
    <t>6582589923147</t>
  </si>
  <si>
    <t>6582589923148</t>
  </si>
  <si>
    <t>6582589923149</t>
  </si>
  <si>
    <t>90743</t>
  </si>
  <si>
    <t>B400415</t>
  </si>
  <si>
    <t>90745</t>
  </si>
  <si>
    <t>B403253</t>
  </si>
  <si>
    <t>B403254</t>
  </si>
  <si>
    <t>B403257</t>
  </si>
  <si>
    <t>B407514</t>
  </si>
  <si>
    <t>B407515</t>
  </si>
  <si>
    <t>92840</t>
  </si>
  <si>
    <t>92841</t>
  </si>
  <si>
    <t>B410056</t>
  </si>
  <si>
    <t>B410057</t>
  </si>
  <si>
    <t>B410073</t>
  </si>
  <si>
    <t>B410074</t>
  </si>
  <si>
    <t>B410355</t>
  </si>
  <si>
    <t>B410356</t>
  </si>
  <si>
    <t>B410357</t>
  </si>
  <si>
    <t>6582589927594</t>
  </si>
  <si>
    <t>B410432</t>
  </si>
  <si>
    <t>B410434</t>
  </si>
  <si>
    <t>94456</t>
  </si>
  <si>
    <t>6582589928881</t>
  </si>
  <si>
    <t>6582589928882</t>
  </si>
  <si>
    <t>6582589928883</t>
  </si>
  <si>
    <t>B412912</t>
  </si>
  <si>
    <t>B412913</t>
  </si>
  <si>
    <t>B412914</t>
  </si>
  <si>
    <t>B412915</t>
  </si>
  <si>
    <t>95180</t>
  </si>
  <si>
    <t>B416680</t>
  </si>
  <si>
    <t>B416685</t>
  </si>
  <si>
    <t>6582589930763</t>
  </si>
  <si>
    <t>6582589930764</t>
  </si>
  <si>
    <t>6582589930765</t>
  </si>
  <si>
    <t>6582589930766</t>
  </si>
  <si>
    <t>6582589930767</t>
  </si>
  <si>
    <t>6582589930768</t>
  </si>
  <si>
    <t>6582589930769</t>
  </si>
  <si>
    <t>6582589930770</t>
  </si>
  <si>
    <t>6582589930771</t>
  </si>
  <si>
    <t>6582589930772</t>
  </si>
  <si>
    <t>6582589930773</t>
  </si>
  <si>
    <t>6582589930774</t>
  </si>
  <si>
    <t>6582589930775</t>
  </si>
  <si>
    <t>6582589930776</t>
  </si>
  <si>
    <t>6582589930777</t>
  </si>
  <si>
    <t>6582589930778</t>
  </si>
  <si>
    <t>6582589930779</t>
  </si>
  <si>
    <t>6582589930780</t>
  </si>
  <si>
    <t>6582589930781</t>
  </si>
  <si>
    <t>6582589930782</t>
  </si>
  <si>
    <t>6582589930783</t>
  </si>
  <si>
    <t>6582589930784</t>
  </si>
  <si>
    <t>B416832</t>
  </si>
  <si>
    <t>B416833</t>
  </si>
  <si>
    <t>B416834</t>
  </si>
  <si>
    <t>B416835</t>
  </si>
  <si>
    <t>B416836</t>
  </si>
  <si>
    <t>B416837</t>
  </si>
  <si>
    <t>B416838</t>
  </si>
  <si>
    <t>B416839</t>
  </si>
  <si>
    <t>B416840</t>
  </si>
  <si>
    <t>B416841</t>
  </si>
  <si>
    <t>B416842</t>
  </si>
  <si>
    <t>B416843</t>
  </si>
  <si>
    <t>B416844</t>
  </si>
  <si>
    <t>B416845</t>
  </si>
  <si>
    <t>6582589930787</t>
  </si>
  <si>
    <t>6582589930788</t>
  </si>
  <si>
    <t>6582589930789</t>
  </si>
  <si>
    <t>6582589930790</t>
  </si>
  <si>
    <t>6582589930791</t>
  </si>
  <si>
    <t>B420702</t>
  </si>
  <si>
    <t>B421803</t>
  </si>
  <si>
    <t>B422365</t>
  </si>
  <si>
    <t>B422816</t>
  </si>
  <si>
    <t>6582589933999</t>
  </si>
  <si>
    <t>B423490</t>
  </si>
  <si>
    <t>6582589934009</t>
  </si>
  <si>
    <t>B423522</t>
  </si>
  <si>
    <t>B423523</t>
  </si>
  <si>
    <t>B424418</t>
  </si>
  <si>
    <t>98049</t>
  </si>
  <si>
    <t>6582589934646</t>
  </si>
  <si>
    <t>B424988</t>
  </si>
  <si>
    <t>B425061</t>
  </si>
  <si>
    <t>B425064</t>
  </si>
  <si>
    <t>6582589934671</t>
  </si>
  <si>
    <t>B425077</t>
  </si>
  <si>
    <t>B425078</t>
  </si>
  <si>
    <t>6582589934689</t>
  </si>
  <si>
    <t>6582589934690</t>
  </si>
  <si>
    <t>B425110</t>
  </si>
  <si>
    <t>98075</t>
  </si>
  <si>
    <t>B431833</t>
  </si>
  <si>
    <t>B431843</t>
  </si>
  <si>
    <t>B431844</t>
  </si>
  <si>
    <t>6582589937859</t>
  </si>
  <si>
    <t>6582589937866</t>
  </si>
  <si>
    <t>100201</t>
  </si>
  <si>
    <t>6582589937867</t>
  </si>
  <si>
    <t>6582589940124</t>
  </si>
  <si>
    <t>B436544</t>
  </si>
  <si>
    <t>B436545</t>
  </si>
  <si>
    <t>102067</t>
  </si>
  <si>
    <t>6582589940155</t>
  </si>
  <si>
    <t>102068</t>
  </si>
  <si>
    <t>B438132</t>
  </si>
  <si>
    <t>6582589941661</t>
  </si>
  <si>
    <t>B439709</t>
  </si>
  <si>
    <t>B439710</t>
  </si>
  <si>
    <t>B439711</t>
  </si>
  <si>
    <t>B439712</t>
  </si>
  <si>
    <t>B440446</t>
  </si>
  <si>
    <t>6582589942253</t>
  </si>
  <si>
    <t>6582589942254</t>
  </si>
  <si>
    <t>6582589942255</t>
  </si>
  <si>
    <t>6582589942256</t>
  </si>
  <si>
    <t>B440812</t>
  </si>
  <si>
    <t>B440814</t>
  </si>
  <si>
    <t>B440815</t>
  </si>
  <si>
    <t>6582589942257</t>
  </si>
  <si>
    <t>6582589942258</t>
  </si>
  <si>
    <t>6582589942259</t>
  </si>
  <si>
    <t>103781</t>
  </si>
  <si>
    <t>6582589942284</t>
  </si>
  <si>
    <t>B440853</t>
  </si>
  <si>
    <t>B440857</t>
  </si>
  <si>
    <t>B440858</t>
  </si>
  <si>
    <t>B440860</t>
  </si>
  <si>
    <t>B440861</t>
  </si>
  <si>
    <t>B440862</t>
  </si>
  <si>
    <t>B440863</t>
  </si>
  <si>
    <t>103798</t>
  </si>
  <si>
    <t>6582589945589</t>
  </si>
  <si>
    <t>6582589945590</t>
  </si>
  <si>
    <t>6582589945627</t>
  </si>
  <si>
    <t>6582589945632</t>
  </si>
  <si>
    <t>B447770</t>
  </si>
  <si>
    <t>B447771</t>
  </si>
  <si>
    <t>B447772</t>
  </si>
  <si>
    <t>B447773</t>
  </si>
  <si>
    <t>6582589945634</t>
  </si>
  <si>
    <t>6582589945636</t>
  </si>
  <si>
    <t>6582589945637</t>
  </si>
  <si>
    <t>6582589945638</t>
  </si>
  <si>
    <t>6582589945639</t>
  </si>
  <si>
    <t>6582589945640</t>
  </si>
  <si>
    <t>6582589945641</t>
  </si>
  <si>
    <t>6582589945642</t>
  </si>
  <si>
    <t>6582589945643</t>
  </si>
  <si>
    <t>B447775</t>
  </si>
  <si>
    <t>B447776</t>
  </si>
  <si>
    <t>B447778</t>
  </si>
  <si>
    <t>B447842</t>
  </si>
  <si>
    <t>B447843</t>
  </si>
  <si>
    <t>6582589945676</t>
  </si>
  <si>
    <t>6582589945677</t>
  </si>
  <si>
    <t>6582589945678</t>
  </si>
  <si>
    <t>6582589945679</t>
  </si>
  <si>
    <t>6582589945680</t>
  </si>
  <si>
    <t>6582589945681</t>
  </si>
  <si>
    <t>6582589945682</t>
  </si>
  <si>
    <t>6582589945683</t>
  </si>
  <si>
    <t>B447845</t>
  </si>
  <si>
    <t>B447847</t>
  </si>
  <si>
    <t>B447848</t>
  </si>
  <si>
    <t>B447849</t>
  </si>
  <si>
    <t>B447851</t>
  </si>
  <si>
    <t>106232</t>
  </si>
  <si>
    <t>B447852</t>
  </si>
  <si>
    <t>B447853</t>
  </si>
  <si>
    <t>6582589947529</t>
  </si>
  <si>
    <t>6582589947530</t>
  </si>
  <si>
    <t>6582589947531</t>
  </si>
  <si>
    <t>6582589947532</t>
  </si>
  <si>
    <t>6582589947533</t>
  </si>
  <si>
    <t>B451559</t>
  </si>
  <si>
    <t>B451560</t>
  </si>
  <si>
    <t>B451561</t>
  </si>
  <si>
    <t>B451568</t>
  </si>
  <si>
    <t>B451578</t>
  </si>
  <si>
    <t>B451579</t>
  </si>
  <si>
    <t>B452813</t>
  </si>
  <si>
    <t>B452814</t>
  </si>
  <si>
    <t>B452815</t>
  </si>
  <si>
    <t>6582589948007</t>
  </si>
  <si>
    <t>6582589950292</t>
  </si>
  <si>
    <t>B457616</t>
  </si>
  <si>
    <t>B457617</t>
  </si>
  <si>
    <t>6582589950294</t>
  </si>
  <si>
    <t>6582589950299</t>
  </si>
  <si>
    <t>B457621</t>
  </si>
  <si>
    <t>B457622</t>
  </si>
  <si>
    <t>109444</t>
  </si>
  <si>
    <t>B461777</t>
  </si>
  <si>
    <t>6582589952576</t>
  </si>
  <si>
    <t>6582589952577</t>
  </si>
  <si>
    <t>6582589952578</t>
  </si>
  <si>
    <t>6582589952579</t>
  </si>
  <si>
    <t>6582589952580</t>
  </si>
  <si>
    <t>6582589952581</t>
  </si>
  <si>
    <t>B462059</t>
  </si>
  <si>
    <t>B462060</t>
  </si>
  <si>
    <t>B462061</t>
  </si>
  <si>
    <t>B462063</t>
  </si>
  <si>
    <t>6582589952629</t>
  </si>
  <si>
    <t>6582589952630</t>
  </si>
  <si>
    <t>111227</t>
  </si>
  <si>
    <t>B462183</t>
  </si>
  <si>
    <t>B465769</t>
  </si>
  <si>
    <t>B465770</t>
  </si>
  <si>
    <t>B465990</t>
  </si>
  <si>
    <t>B466674</t>
  </si>
  <si>
    <t>6582589954736</t>
  </si>
  <si>
    <t>6582589954740</t>
  </si>
  <si>
    <t>6582589954741</t>
  </si>
  <si>
    <t>6582589954742</t>
  </si>
  <si>
    <t>6582589954743</t>
  </si>
  <si>
    <t>6582589954744</t>
  </si>
  <si>
    <t>6582589954745</t>
  </si>
  <si>
    <t>B466677</t>
  </si>
  <si>
    <t>B466678</t>
  </si>
  <si>
    <t>B466679</t>
  </si>
  <si>
    <t>B466758</t>
  </si>
  <si>
    <t>B469470</t>
  </si>
  <si>
    <t>113951</t>
  </si>
  <si>
    <t>6582589957838</t>
  </si>
  <si>
    <t>6582589957839</t>
  </si>
  <si>
    <t>6582589957840</t>
  </si>
  <si>
    <t>6582589957841</t>
  </si>
  <si>
    <t>6582589957842</t>
  </si>
  <si>
    <t>6582589957843</t>
  </si>
  <si>
    <t>6582589957844</t>
  </si>
  <si>
    <t>6582589957845</t>
  </si>
  <si>
    <t>6582589957846</t>
  </si>
  <si>
    <t>6582589957847</t>
  </si>
  <si>
    <t>6582589957848</t>
  </si>
  <si>
    <t>6582589957849</t>
  </si>
  <si>
    <t>6582589957850</t>
  </si>
  <si>
    <t>6582589957851</t>
  </si>
  <si>
    <t>6582589957852</t>
  </si>
  <si>
    <t>6582589957853</t>
  </si>
  <si>
    <t>6582589957854</t>
  </si>
  <si>
    <t>6582589957855</t>
  </si>
  <si>
    <t>6582589957856</t>
  </si>
  <si>
    <t>6582589957857</t>
  </si>
  <si>
    <t>B473058</t>
  </si>
  <si>
    <t>B473061</t>
  </si>
  <si>
    <t>B473062</t>
  </si>
  <si>
    <t>B473064</t>
  </si>
  <si>
    <t>B473065</t>
  </si>
  <si>
    <t>B473066</t>
  </si>
  <si>
    <t>B473067</t>
  </si>
  <si>
    <t>B473068</t>
  </si>
  <si>
    <t>B473069</t>
  </si>
  <si>
    <t>B473070</t>
  </si>
  <si>
    <t>B473071</t>
  </si>
  <si>
    <t>B473072</t>
  </si>
  <si>
    <t>B473073</t>
  </si>
  <si>
    <t>B473074</t>
  </si>
  <si>
    <t>114738</t>
  </si>
  <si>
    <t>6582589957863</t>
  </si>
  <si>
    <t>6582589957864</t>
  </si>
  <si>
    <t>6582589957865</t>
  </si>
  <si>
    <t>6582589957866</t>
  </si>
  <si>
    <t>6582589957867</t>
  </si>
  <si>
    <t>6582589957868</t>
  </si>
  <si>
    <t>6582589957869</t>
  </si>
  <si>
    <t>6582589957870</t>
  </si>
  <si>
    <t>6582589957872</t>
  </si>
  <si>
    <t>6582589957873</t>
  </si>
  <si>
    <t>6582589957874</t>
  </si>
  <si>
    <t>6582589957875</t>
  </si>
  <si>
    <t>6582589957876</t>
  </si>
  <si>
    <t>6582589957877</t>
  </si>
  <si>
    <t>6582589957878</t>
  </si>
  <si>
    <t>6582589959448</t>
  </si>
  <si>
    <t>B476437</t>
  </si>
  <si>
    <t>B476438</t>
  </si>
  <si>
    <t>6582589959455</t>
  </si>
  <si>
    <t>B476488</t>
  </si>
  <si>
    <t>B476489</t>
  </si>
  <si>
    <t>6582589959469</t>
  </si>
  <si>
    <t>115920</t>
  </si>
  <si>
    <t>B479990</t>
  </si>
  <si>
    <t>B479992</t>
  </si>
  <si>
    <t>6582589963143</t>
  </si>
  <si>
    <t>118430</t>
  </si>
  <si>
    <t>6582589963150</t>
  </si>
  <si>
    <t>6582589963151</t>
  </si>
  <si>
    <t>6582589963152</t>
  </si>
  <si>
    <t>B484089</t>
  </si>
  <si>
    <t>B484090</t>
  </si>
  <si>
    <t>B484091</t>
  </si>
  <si>
    <t>B484803</t>
  </si>
  <si>
    <t>B484804</t>
  </si>
  <si>
    <t>B484805</t>
  </si>
  <si>
    <t>B484806</t>
  </si>
  <si>
    <t>B484807</t>
  </si>
  <si>
    <t>6582589963542</t>
  </si>
  <si>
    <t>118692</t>
  </si>
  <si>
    <t>6582589963549</t>
  </si>
  <si>
    <t>B484808</t>
  </si>
  <si>
    <t>B484809</t>
  </si>
  <si>
    <t>B488420</t>
  </si>
  <si>
    <t>B490345</t>
  </si>
  <si>
    <t>B490347</t>
  </si>
  <si>
    <t>B490348</t>
  </si>
  <si>
    <t>6582589966206</t>
  </si>
  <si>
    <t>6582589966208</t>
  </si>
  <si>
    <t>6582589966209</t>
  </si>
  <si>
    <t>6582589966210</t>
  </si>
  <si>
    <t>6582589966211</t>
  </si>
  <si>
    <t>6582589966212</t>
  </si>
  <si>
    <t>6582589966213</t>
  </si>
  <si>
    <t>6582589966214</t>
  </si>
  <si>
    <t>120628</t>
  </si>
  <si>
    <t>120629</t>
  </si>
  <si>
    <t>B490798</t>
  </si>
  <si>
    <t>B490799</t>
  </si>
  <si>
    <t>B490800</t>
  </si>
  <si>
    <t>B490801</t>
  </si>
  <si>
    <t>120742</t>
  </si>
  <si>
    <t>6582589966393</t>
  </si>
  <si>
    <t>6582589966394</t>
  </si>
  <si>
    <t>6582589966397</t>
  </si>
  <si>
    <t>120743</t>
  </si>
  <si>
    <t>120744</t>
  </si>
  <si>
    <t>120746</t>
  </si>
  <si>
    <t>120747</t>
  </si>
  <si>
    <t>6582589966480</t>
  </si>
  <si>
    <t>B491377</t>
  </si>
  <si>
    <t>B491378</t>
  </si>
  <si>
    <t>B491380</t>
  </si>
  <si>
    <t>6582589966660</t>
  </si>
  <si>
    <t>6582589966661</t>
  </si>
  <si>
    <t>6582589966663</t>
  </si>
  <si>
    <t>6582589966664</t>
  </si>
  <si>
    <t>6582589966665</t>
  </si>
  <si>
    <t>6582589966666</t>
  </si>
  <si>
    <t>6582589966667</t>
  </si>
  <si>
    <t>6582589966668</t>
  </si>
  <si>
    <t>6582589966669</t>
  </si>
  <si>
    <t>B491381</t>
  </si>
  <si>
    <t>B491385</t>
  </si>
  <si>
    <t>B491386</t>
  </si>
  <si>
    <t>120951</t>
  </si>
  <si>
    <t>120952</t>
  </si>
  <si>
    <t>120953</t>
  </si>
  <si>
    <t>B491414</t>
  </si>
  <si>
    <t>B491415</t>
  </si>
  <si>
    <t>6582589966674</t>
  </si>
  <si>
    <t>6582589966675</t>
  </si>
  <si>
    <t>6582589966676</t>
  </si>
  <si>
    <t>6582589966677</t>
  </si>
  <si>
    <t>6582589966678</t>
  </si>
  <si>
    <t>B491416</t>
  </si>
  <si>
    <t>B491417</t>
  </si>
  <si>
    <t>120962</t>
  </si>
  <si>
    <t>B491802</t>
  </si>
  <si>
    <t>B491803</t>
  </si>
  <si>
    <t>6582589970160</t>
  </si>
  <si>
    <t>6582589970166</t>
  </si>
  <si>
    <t>6582589970167</t>
  </si>
  <si>
    <t>6582589970168</t>
  </si>
  <si>
    <t>6582589970169</t>
  </si>
  <si>
    <t>B498059</t>
  </si>
  <si>
    <t>B498062</t>
  </si>
  <si>
    <t>123243</t>
  </si>
  <si>
    <t>123244</t>
  </si>
  <si>
    <t>6582589970773</t>
  </si>
  <si>
    <t>B500902</t>
  </si>
  <si>
    <t>B500903</t>
  </si>
  <si>
    <t>B500904</t>
  </si>
  <si>
    <t>6582589971525</t>
  </si>
  <si>
    <t>124200</t>
  </si>
  <si>
    <t>B500905</t>
  </si>
  <si>
    <t>B502433</t>
  </si>
  <si>
    <t>B502434</t>
  </si>
  <si>
    <t>6582589972791</t>
  </si>
  <si>
    <t>B504146</t>
  </si>
  <si>
    <t>B504160</t>
  </si>
  <si>
    <t>B505520</t>
  </si>
  <si>
    <t>B505521</t>
  </si>
  <si>
    <t>B505522</t>
  </si>
  <si>
    <t>B506446</t>
  </si>
  <si>
    <t>B506447</t>
  </si>
  <si>
    <t>6582589974349</t>
  </si>
  <si>
    <t>6582589974350</t>
  </si>
  <si>
    <t>B506448</t>
  </si>
  <si>
    <t>B507003</t>
  </si>
  <si>
    <t>B507004</t>
  </si>
  <si>
    <t>B507005</t>
  </si>
  <si>
    <t>6582589974647</t>
  </si>
  <si>
    <t>6582589974650</t>
  </si>
  <si>
    <t>6582589974651</t>
  </si>
  <si>
    <t>6582589974652</t>
  </si>
  <si>
    <t>6582589974653</t>
  </si>
  <si>
    <t>6582589974654</t>
  </si>
  <si>
    <t>6582589974655</t>
  </si>
  <si>
    <t>6582589974656</t>
  </si>
  <si>
    <t>6582589974657</t>
  </si>
  <si>
    <t>B508724</t>
  </si>
  <si>
    <t>B509983</t>
  </si>
  <si>
    <t>B511353</t>
  </si>
  <si>
    <t>B511461</t>
  </si>
  <si>
    <t>B511462</t>
  </si>
  <si>
    <t>B513517</t>
  </si>
  <si>
    <t>6582589977886</t>
  </si>
  <si>
    <t>6582589977888</t>
  </si>
  <si>
    <t>6582589977889</t>
  </si>
  <si>
    <t>6582589977890</t>
  </si>
  <si>
    <t>6582589977891</t>
  </si>
  <si>
    <t>6582589977892</t>
  </si>
  <si>
    <t>6582589977893</t>
  </si>
  <si>
    <t>B513536</t>
  </si>
  <si>
    <t>B513537</t>
  </si>
  <si>
    <t>B513538</t>
  </si>
  <si>
    <t>128370</t>
  </si>
  <si>
    <t>128371</t>
  </si>
  <si>
    <t>6582589977900</t>
  </si>
  <si>
    <t>6582589977901</t>
  </si>
  <si>
    <t>6582589977902</t>
  </si>
  <si>
    <t>6582589977903</t>
  </si>
  <si>
    <t>6582589977904</t>
  </si>
  <si>
    <t>6582589977905</t>
  </si>
  <si>
    <t>6582589977906</t>
  </si>
  <si>
    <t>B513557</t>
  </si>
  <si>
    <t>B513558</t>
  </si>
  <si>
    <t>128387</t>
  </si>
  <si>
    <t>6582589977910</t>
  </si>
  <si>
    <t>6582589977911</t>
  </si>
  <si>
    <t>B516305</t>
  </si>
  <si>
    <t>B516665</t>
  </si>
  <si>
    <t>B516666</t>
  </si>
  <si>
    <t>B516668</t>
  </si>
  <si>
    <t>6582589979753</t>
  </si>
  <si>
    <t>6582589979755</t>
  </si>
  <si>
    <t>B516678</t>
  </si>
  <si>
    <t>B516692</t>
  </si>
  <si>
    <t>B516693</t>
  </si>
  <si>
    <t>B516694</t>
  </si>
  <si>
    <t>6582589980125</t>
  </si>
  <si>
    <t>6582589980126</t>
  </si>
  <si>
    <t>B517443</t>
  </si>
  <si>
    <t>B524570</t>
  </si>
  <si>
    <t>B524571</t>
  </si>
  <si>
    <t>B524575</t>
  </si>
  <si>
    <t>B524666</t>
  </si>
  <si>
    <t>132713</t>
  </si>
  <si>
    <t>6582589983727</t>
  </si>
  <si>
    <t>B525100</t>
  </si>
  <si>
    <t>6582589983782</t>
  </si>
  <si>
    <t>6582589983814</t>
  </si>
  <si>
    <t>6582589983815</t>
  </si>
  <si>
    <t>B527491</t>
  </si>
  <si>
    <t>B527499</t>
  </si>
  <si>
    <t>B527500</t>
  </si>
  <si>
    <t>B527503</t>
  </si>
  <si>
    <t>B528926</t>
  </si>
  <si>
    <t>6582589985822</t>
  </si>
  <si>
    <t>6582589985823</t>
  </si>
  <si>
    <t>B529105</t>
  </si>
  <si>
    <t>B529106</t>
  </si>
  <si>
    <t>B529109</t>
  </si>
  <si>
    <t>134537</t>
  </si>
  <si>
    <t>B529111</t>
  </si>
  <si>
    <t>6582589986353</t>
  </si>
  <si>
    <t>6582589986356</t>
  </si>
  <si>
    <t>6582589986357</t>
  </si>
  <si>
    <t>6582589986858</t>
  </si>
  <si>
    <t>6582589986859</t>
  </si>
  <si>
    <t>B531383</t>
  </si>
  <si>
    <t>B531384</t>
  </si>
  <si>
    <t>B531385</t>
  </si>
  <si>
    <t>B531388</t>
  </si>
  <si>
    <t>B531389</t>
  </si>
  <si>
    <t>6582589986860</t>
  </si>
  <si>
    <t>6582589986861</t>
  </si>
  <si>
    <t>6582589986862</t>
  </si>
  <si>
    <t>6582589986863</t>
  </si>
  <si>
    <t>B531395</t>
  </si>
  <si>
    <t>B531396</t>
  </si>
  <si>
    <t>B531397</t>
  </si>
  <si>
    <t>B531398</t>
  </si>
  <si>
    <t>B531492</t>
  </si>
  <si>
    <t>B536295</t>
  </si>
  <si>
    <t>6582589991605</t>
  </si>
  <si>
    <t>6582589991607</t>
  </si>
  <si>
    <t>6582589991608</t>
  </si>
  <si>
    <t>6582589991609</t>
  </si>
  <si>
    <t>6582589991610</t>
  </si>
  <si>
    <t>6582589991611</t>
  </si>
  <si>
    <t>6582589991612</t>
  </si>
  <si>
    <t>6582589991613</t>
  </si>
  <si>
    <t>6582589991614</t>
  </si>
  <si>
    <t>6582589991615</t>
  </si>
  <si>
    <t>6582589991616</t>
  </si>
  <si>
    <t>B540733</t>
  </si>
  <si>
    <t>B540734</t>
  </si>
  <si>
    <t>B540735</t>
  </si>
  <si>
    <t>138653</t>
  </si>
  <si>
    <t>138654</t>
  </si>
  <si>
    <t>138655</t>
  </si>
  <si>
    <t>B542018</t>
  </si>
  <si>
    <t>B544750</t>
  </si>
  <si>
    <t>B544751</t>
  </si>
  <si>
    <t>B544752</t>
  </si>
  <si>
    <t>B548575</t>
  </si>
  <si>
    <t>B550163</t>
  </si>
  <si>
    <t>B550377</t>
  </si>
  <si>
    <t>B550378</t>
  </si>
  <si>
    <t>B551274</t>
  </si>
  <si>
    <t>B552131</t>
  </si>
  <si>
    <t>6582589997373</t>
  </si>
  <si>
    <t>6582589998436</t>
  </si>
  <si>
    <t>6582589998844</t>
  </si>
  <si>
    <t>6582589998849</t>
  </si>
  <si>
    <t>6582589998850</t>
  </si>
  <si>
    <t>6582589998851</t>
  </si>
  <si>
    <t>6582589998852</t>
  </si>
  <si>
    <t>6582589998853</t>
  </si>
  <si>
    <t>6582589998854</t>
  </si>
  <si>
    <t>6582589998855</t>
  </si>
  <si>
    <t>6582589998856</t>
  </si>
  <si>
    <t>B555583</t>
  </si>
  <si>
    <t>B555585</t>
  </si>
  <si>
    <t>B555586</t>
  </si>
  <si>
    <t>B555587</t>
  </si>
  <si>
    <t>144095</t>
  </si>
  <si>
    <t>B556540</t>
  </si>
  <si>
    <t>144105</t>
  </si>
  <si>
    <t>144312</t>
  </si>
  <si>
    <t>B557392</t>
  </si>
  <si>
    <t>B557393</t>
  </si>
  <si>
    <t>6582589999796</t>
  </si>
  <si>
    <t>6582589999797</t>
  </si>
  <si>
    <t>6582589999798</t>
  </si>
  <si>
    <t>B557537</t>
  </si>
  <si>
    <t>B557538</t>
  </si>
  <si>
    <t>145539</t>
  </si>
  <si>
    <t>6582590001718</t>
  </si>
  <si>
    <t>6582590001719</t>
  </si>
  <si>
    <t>6582590001720</t>
  </si>
  <si>
    <t>6582590001721</t>
  </si>
  <si>
    <t>6582590001722</t>
  </si>
  <si>
    <t>B561137</t>
  </si>
  <si>
    <t>6582590001725</t>
  </si>
  <si>
    <t>6582590001726</t>
  </si>
  <si>
    <t>6582590001727</t>
  </si>
  <si>
    <t>B561508</t>
  </si>
  <si>
    <t>B561509</t>
  </si>
  <si>
    <t>B561510</t>
  </si>
  <si>
    <t>B561650</t>
  </si>
  <si>
    <t>B561651</t>
  </si>
  <si>
    <t>B561652</t>
  </si>
  <si>
    <t>B561653</t>
  </si>
  <si>
    <t>B563989</t>
  </si>
  <si>
    <t>B563990</t>
  </si>
  <si>
    <t>B563991</t>
  </si>
  <si>
    <t>6582590003052</t>
  </si>
  <si>
    <t>6582590003056</t>
  </si>
  <si>
    <t>6582590003057</t>
  </si>
  <si>
    <t>6582590003058</t>
  </si>
  <si>
    <t>B567945</t>
  </si>
  <si>
    <t>B567946</t>
  </si>
  <si>
    <t>B567956</t>
  </si>
  <si>
    <t>B567957</t>
  </si>
  <si>
    <t>B567958</t>
  </si>
  <si>
    <t>B567959</t>
  </si>
  <si>
    <t>B567960</t>
  </si>
  <si>
    <t>B567962</t>
  </si>
  <si>
    <t>B567964</t>
  </si>
  <si>
    <t>6582590004883</t>
  </si>
  <si>
    <t>6582590004891</t>
  </si>
  <si>
    <t>B567965</t>
  </si>
  <si>
    <t>B576609</t>
  </si>
  <si>
    <t>B576612</t>
  </si>
  <si>
    <t>B576615</t>
  </si>
  <si>
    <t>B576616</t>
  </si>
  <si>
    <t>B576617</t>
  </si>
  <si>
    <t>B576618</t>
  </si>
  <si>
    <t>B576619</t>
  </si>
  <si>
    <t>B576620</t>
  </si>
  <si>
    <t>B576623</t>
  </si>
  <si>
    <t>6582590009095</t>
  </si>
  <si>
    <t>6582590009101</t>
  </si>
  <si>
    <t>6582590009102</t>
  </si>
  <si>
    <t>6582590009103</t>
  </si>
  <si>
    <t>6582590009104</t>
  </si>
  <si>
    <t>6582590009105</t>
  </si>
  <si>
    <t>B576624</t>
  </si>
  <si>
    <t>B576627</t>
  </si>
  <si>
    <t>B576628</t>
  </si>
  <si>
    <t>6582590009112</t>
  </si>
  <si>
    <t>B576674</t>
  </si>
  <si>
    <t>B579569</t>
  </si>
  <si>
    <t>6582590010647</t>
  </si>
  <si>
    <t>B583546</t>
  </si>
  <si>
    <t>6582590012620</t>
  </si>
  <si>
    <t>B584087</t>
  </si>
  <si>
    <t>B584088</t>
  </si>
  <si>
    <t>B584169</t>
  </si>
  <si>
    <t>B585112</t>
  </si>
  <si>
    <t>B585117</t>
  </si>
  <si>
    <t>6582590013412</t>
  </si>
  <si>
    <t>B585121</t>
  </si>
  <si>
    <t>B585122</t>
  </si>
  <si>
    <t>154051</t>
  </si>
  <si>
    <t>154057</t>
  </si>
  <si>
    <t>6582590015814</t>
  </si>
  <si>
    <t>B590755</t>
  </si>
  <si>
    <t>B590758</t>
  </si>
  <si>
    <t>6582590016146</t>
  </si>
  <si>
    <t>6582590016151</t>
  </si>
  <si>
    <t>6582590016152</t>
  </si>
  <si>
    <t>6582590016153</t>
  </si>
  <si>
    <t>6582590016154</t>
  </si>
  <si>
    <t>6582590016155</t>
  </si>
  <si>
    <t>6582590016156</t>
  </si>
  <si>
    <t>6582590016157</t>
  </si>
  <si>
    <t>B590759</t>
  </si>
  <si>
    <t>B590760</t>
  </si>
  <si>
    <t>B590806</t>
  </si>
  <si>
    <t>B590807</t>
  </si>
  <si>
    <t>B590808</t>
  </si>
  <si>
    <t>B593382</t>
  </si>
  <si>
    <t>B593383</t>
  </si>
  <si>
    <t>B593384</t>
  </si>
  <si>
    <t>155871</t>
  </si>
  <si>
    <t>B598367</t>
  </si>
  <si>
    <t>B598553</t>
  </si>
  <si>
    <t>6582590019852</t>
  </si>
  <si>
    <t>6582590020443</t>
  </si>
  <si>
    <t>B600081</t>
  </si>
  <si>
    <t>B600083</t>
  </si>
  <si>
    <t>B600085</t>
  </si>
  <si>
    <t>6582590020576</t>
  </si>
  <si>
    <t>6582590020577</t>
  </si>
  <si>
    <t>6582590020578</t>
  </si>
  <si>
    <t>E0885eeDpeuZ</t>
  </si>
  <si>
    <t>B600090</t>
  </si>
  <si>
    <t>B601657</t>
  </si>
  <si>
    <t>B601658</t>
  </si>
  <si>
    <t>B602376</t>
  </si>
  <si>
    <t>B602377</t>
  </si>
  <si>
    <t>6582590023195</t>
  </si>
  <si>
    <t>6582590023199</t>
  </si>
  <si>
    <t>6582590023200</t>
  </si>
  <si>
    <t>6582590023201</t>
  </si>
  <si>
    <t>6582590023202</t>
  </si>
  <si>
    <t>6582590023203</t>
  </si>
  <si>
    <t>6582590023204</t>
  </si>
  <si>
    <t>6582590023205</t>
  </si>
  <si>
    <t>B605341</t>
  </si>
  <si>
    <t>B605342</t>
  </si>
  <si>
    <t>B605346</t>
  </si>
  <si>
    <t>B605772</t>
  </si>
  <si>
    <t>160957</t>
  </si>
  <si>
    <t>160958</t>
  </si>
  <si>
    <t>160959</t>
  </si>
  <si>
    <t>B609762</t>
  </si>
  <si>
    <t>B610565</t>
  </si>
  <si>
    <t>B610566</t>
  </si>
  <si>
    <t>B610567</t>
  </si>
  <si>
    <t>B610568</t>
  </si>
  <si>
    <t>B610569</t>
  </si>
  <si>
    <t>B610570</t>
  </si>
  <si>
    <t>B610571</t>
  </si>
  <si>
    <t>B610572</t>
  </si>
  <si>
    <t>6582590025999</t>
  </si>
  <si>
    <t>6582590026002</t>
  </si>
  <si>
    <t>6582590026003</t>
  </si>
  <si>
    <t>6582590026004</t>
  </si>
  <si>
    <t>6582590026005</t>
  </si>
  <si>
    <t>6582590026006</t>
  </si>
  <si>
    <t>6582590026007</t>
  </si>
  <si>
    <t>6582590026008</t>
  </si>
  <si>
    <t>6582590026009</t>
  </si>
  <si>
    <t>6582590026013</t>
  </si>
  <si>
    <t>6582590026014</t>
  </si>
  <si>
    <t>6582590026015</t>
  </si>
  <si>
    <t>6582590026016</t>
  </si>
  <si>
    <t>6582590026017</t>
  </si>
  <si>
    <t>6582590026018</t>
  </si>
  <si>
    <t>6582590026019</t>
  </si>
  <si>
    <t>B610574</t>
  </si>
  <si>
    <t>B610575</t>
  </si>
  <si>
    <t>B610576</t>
  </si>
  <si>
    <t>B610577</t>
  </si>
  <si>
    <t>B610578</t>
  </si>
  <si>
    <t>B610579</t>
  </si>
  <si>
    <t>B611466</t>
  </si>
  <si>
    <t>161579</t>
  </si>
  <si>
    <t>B612916</t>
  </si>
  <si>
    <t>6582590027196</t>
  </si>
  <si>
    <t>B612918</t>
  </si>
  <si>
    <t>B612919</t>
  </si>
  <si>
    <t>B612920</t>
  </si>
  <si>
    <t>6582590028084</t>
  </si>
  <si>
    <t>B619141</t>
  </si>
  <si>
    <t>B621894</t>
  </si>
  <si>
    <t>B621895</t>
  </si>
  <si>
    <t>B622085</t>
  </si>
  <si>
    <t>165147</t>
  </si>
  <si>
    <t>6582590032395</t>
  </si>
  <si>
    <t>B622087</t>
  </si>
  <si>
    <t>B622088</t>
  </si>
  <si>
    <t>6582590032401</t>
  </si>
  <si>
    <t>B622092</t>
  </si>
  <si>
    <t>B622529</t>
  </si>
  <si>
    <t>B622530</t>
  </si>
  <si>
    <t>6582590032664</t>
  </si>
  <si>
    <t>6582590032665</t>
  </si>
  <si>
    <t>B622539</t>
  </si>
  <si>
    <t>6582590032671</t>
  </si>
  <si>
    <t>6582590032672</t>
  </si>
  <si>
    <t>6582590032676</t>
  </si>
  <si>
    <t>6582590032677</t>
  </si>
  <si>
    <t>6582590032678</t>
  </si>
  <si>
    <t>6582590032679</t>
  </si>
  <si>
    <t>E0885eeDqStR</t>
  </si>
  <si>
    <t>B622546</t>
  </si>
  <si>
    <t>B622547</t>
  </si>
  <si>
    <t>165275</t>
  </si>
  <si>
    <t>B623389</t>
  </si>
  <si>
    <t>6582590034167</t>
  </si>
  <si>
    <t>B629563</t>
  </si>
  <si>
    <t>B629575</t>
  </si>
  <si>
    <t>6582590036472</t>
  </si>
  <si>
    <t>B629618</t>
  </si>
  <si>
    <t>B629619</t>
  </si>
  <si>
    <t>6582590036485</t>
  </si>
  <si>
    <t>6582590036493</t>
  </si>
  <si>
    <t>B629650</t>
  </si>
  <si>
    <t>B629651</t>
  </si>
  <si>
    <t>B629654</t>
  </si>
  <si>
    <t>B629655</t>
  </si>
  <si>
    <t>6582590036497</t>
  </si>
  <si>
    <t>6582590036498</t>
  </si>
  <si>
    <t>B629656</t>
  </si>
  <si>
    <t>B629657</t>
  </si>
  <si>
    <t>B629658</t>
  </si>
  <si>
    <t>E0885eeDqi8r</t>
  </si>
  <si>
    <t>6582590038089</t>
  </si>
  <si>
    <t>6582590038090</t>
  </si>
  <si>
    <t>6582590038465</t>
  </si>
  <si>
    <t>6582590038478</t>
  </si>
  <si>
    <t>B633565</t>
  </si>
  <si>
    <t>6582590038538</t>
  </si>
  <si>
    <t>B633577</t>
  </si>
  <si>
    <t>B633992</t>
  </si>
  <si>
    <t>6582590038789</t>
  </si>
  <si>
    <t>6582590039312</t>
  </si>
  <si>
    <t>B635743</t>
  </si>
  <si>
    <t>B639970</t>
  </si>
  <si>
    <t>B639971</t>
  </si>
  <si>
    <t>B639972</t>
  </si>
  <si>
    <t>B639974</t>
  </si>
  <si>
    <t>B639984</t>
  </si>
  <si>
    <t>B639986</t>
  </si>
  <si>
    <t>6582590042749</t>
  </si>
  <si>
    <t>B641824</t>
  </si>
  <si>
    <t>6582590042751</t>
  </si>
  <si>
    <t>6582590042752</t>
  </si>
  <si>
    <t>6582590042753</t>
  </si>
  <si>
    <t>6582590043042</t>
  </si>
  <si>
    <t>6582590043049</t>
  </si>
  <si>
    <t>B642312</t>
  </si>
  <si>
    <t>B642315</t>
  </si>
  <si>
    <t>B644267</t>
  </si>
  <si>
    <t>B644268</t>
  </si>
  <si>
    <t>B644269</t>
  </si>
  <si>
    <t>B645406</t>
  </si>
  <si>
    <t>B645407</t>
  </si>
  <si>
    <t>B645409</t>
  </si>
  <si>
    <t>B645410</t>
  </si>
  <si>
    <t>B645411</t>
  </si>
  <si>
    <t>B645412</t>
  </si>
  <si>
    <t>B645419</t>
  </si>
  <si>
    <t>B646397</t>
  </si>
  <si>
    <t>B646716</t>
  </si>
  <si>
    <t>B646863</t>
  </si>
  <si>
    <t>B647079</t>
  </si>
  <si>
    <t>B647212</t>
  </si>
  <si>
    <t>B648200</t>
  </si>
  <si>
    <t>B648211</t>
  </si>
  <si>
    <t>B648212</t>
  </si>
  <si>
    <t>B648215</t>
  </si>
  <si>
    <t>6582590046171</t>
  </si>
  <si>
    <t>B650180</t>
  </si>
  <si>
    <t>B650181</t>
  </si>
  <si>
    <t>B654530</t>
  </si>
  <si>
    <t>B654531</t>
  </si>
  <si>
    <t>B654532</t>
  </si>
  <si>
    <t>B654533</t>
  </si>
  <si>
    <t>B654542</t>
  </si>
  <si>
    <t>B654543</t>
  </si>
  <si>
    <t>B654716</t>
  </si>
  <si>
    <t>B654717</t>
  </si>
  <si>
    <t>B654718</t>
  </si>
  <si>
    <t>B655601</t>
  </si>
  <si>
    <t>B656424</t>
  </si>
  <si>
    <t>B657380</t>
  </si>
  <si>
    <t>B657810</t>
  </si>
  <si>
    <t>B657811</t>
  </si>
  <si>
    <t>B658006</t>
  </si>
  <si>
    <t>B658013</t>
  </si>
  <si>
    <t>B658018</t>
  </si>
  <si>
    <t>B658019</t>
  </si>
  <si>
    <t>B658020</t>
  </si>
  <si>
    <t>B658900</t>
  </si>
  <si>
    <t>B658901</t>
  </si>
  <si>
    <t>B658905</t>
  </si>
  <si>
    <t>6582590051813</t>
  </si>
  <si>
    <t>6582590051814</t>
  </si>
  <si>
    <t>B658906</t>
  </si>
  <si>
    <t>B660463</t>
  </si>
  <si>
    <t>B660464</t>
  </si>
  <si>
    <t>6582590052707</t>
  </si>
  <si>
    <t>B660465</t>
  </si>
  <si>
    <t>B660496</t>
  </si>
  <si>
    <t>B664813</t>
  </si>
  <si>
    <t>6582590055028</t>
  </si>
  <si>
    <t>B664905</t>
  </si>
  <si>
    <t>B664906</t>
  </si>
  <si>
    <t>B664907</t>
  </si>
  <si>
    <t>6582590055029</t>
  </si>
  <si>
    <t>B664911</t>
  </si>
  <si>
    <t>6582590055037</t>
  </si>
  <si>
    <t>6582590056051</t>
  </si>
  <si>
    <t>6582590056052</t>
  </si>
  <si>
    <t>181331</t>
  </si>
  <si>
    <t>181332</t>
  </si>
  <si>
    <t>6582590056058</t>
  </si>
  <si>
    <t>182296</t>
  </si>
  <si>
    <t>6582590057752</t>
  </si>
  <si>
    <t>B669722</t>
  </si>
  <si>
    <t>B669724</t>
  </si>
  <si>
    <t>182308</t>
  </si>
  <si>
    <t>182309</t>
  </si>
  <si>
    <t>B669731</t>
  </si>
  <si>
    <t>B670303</t>
  </si>
  <si>
    <t>6582590058119</t>
  </si>
  <si>
    <t>B670318</t>
  </si>
  <si>
    <t>B670362</t>
  </si>
  <si>
    <t>B670993</t>
  </si>
  <si>
    <t>B675268</t>
  </si>
  <si>
    <t>185633</t>
  </si>
  <si>
    <t>185765</t>
  </si>
  <si>
    <t>B677921</t>
  </si>
  <si>
    <t>B677922</t>
  </si>
  <si>
    <t>B677924</t>
  </si>
  <si>
    <t>B677925</t>
  </si>
  <si>
    <t>6582590062290</t>
  </si>
  <si>
    <t>6582590062291</t>
  </si>
  <si>
    <t>6582590062292</t>
  </si>
  <si>
    <t>6582590062293</t>
  </si>
  <si>
    <t>6582590062294</t>
  </si>
  <si>
    <t>6582590062295</t>
  </si>
  <si>
    <t>6582590062296</t>
  </si>
  <si>
    <t>6582590062297</t>
  </si>
  <si>
    <t>6582590062298</t>
  </si>
  <si>
    <t>B677926</t>
  </si>
  <si>
    <t>B677927</t>
  </si>
  <si>
    <t>B677928</t>
  </si>
  <si>
    <t>B679738</t>
  </si>
  <si>
    <t>B679739</t>
  </si>
  <si>
    <t>B680235</t>
  </si>
  <si>
    <t>B680608</t>
  </si>
  <si>
    <t>B680609</t>
  </si>
  <si>
    <t>B681686</t>
  </si>
  <si>
    <t>6582590064184</t>
  </si>
  <si>
    <t>B681696</t>
  </si>
  <si>
    <t>187084</t>
  </si>
  <si>
    <t>B681700</t>
  </si>
  <si>
    <t>6582590064192</t>
  </si>
  <si>
    <t>B682565</t>
  </si>
  <si>
    <t>6582590065602</t>
  </si>
  <si>
    <t>B684093</t>
  </si>
  <si>
    <t>B684094</t>
  </si>
  <si>
    <t>B684191</t>
  </si>
  <si>
    <t>B684192</t>
  </si>
  <si>
    <t>B685799</t>
  </si>
  <si>
    <t>B685800</t>
  </si>
  <si>
    <t>6582590066534</t>
  </si>
  <si>
    <t>6582590066535</t>
  </si>
  <si>
    <t>B685801</t>
  </si>
  <si>
    <t>6582590066657</t>
  </si>
  <si>
    <t>6582590066661</t>
  </si>
  <si>
    <t>6582590066662</t>
  </si>
  <si>
    <t>B690630</t>
  </si>
  <si>
    <t>6582590069161</t>
  </si>
  <si>
    <t>6582590069162</t>
  </si>
  <si>
    <t>6582590069163</t>
  </si>
  <si>
    <t>6582590069164</t>
  </si>
  <si>
    <t>6582590069166</t>
  </si>
  <si>
    <t>B690831</t>
  </si>
  <si>
    <t>190469</t>
  </si>
  <si>
    <t>6582590069808</t>
  </si>
  <si>
    <t>6582590069809</t>
  </si>
  <si>
    <t>6582590069810</t>
  </si>
  <si>
    <t>B691850</t>
  </si>
  <si>
    <t>B691851</t>
  </si>
  <si>
    <t>B691852</t>
  </si>
  <si>
    <t>B691853</t>
  </si>
  <si>
    <t>190881</t>
  </si>
  <si>
    <t>190882</t>
  </si>
  <si>
    <t>190944</t>
  </si>
  <si>
    <t>6582590071007</t>
  </si>
  <si>
    <t>B693936</t>
  </si>
  <si>
    <t>B693937</t>
  </si>
  <si>
    <t>6582590071008</t>
  </si>
  <si>
    <t>B693938</t>
  </si>
  <si>
    <t>6582590071148</t>
  </si>
  <si>
    <t>B694183</t>
  </si>
  <si>
    <t>6582590071149</t>
  </si>
  <si>
    <t>B698160</t>
  </si>
  <si>
    <t>B698161</t>
  </si>
  <si>
    <t>B698162</t>
  </si>
  <si>
    <t>B699063</t>
  </si>
  <si>
    <t>B699066</t>
  </si>
  <si>
    <t>B699068</t>
  </si>
  <si>
    <t>B699067</t>
  </si>
  <si>
    <t>B699083</t>
  </si>
  <si>
    <t>B699086</t>
  </si>
  <si>
    <t>6582590073723</t>
  </si>
  <si>
    <t>6582590073724</t>
  </si>
  <si>
    <t>6582590073725</t>
  </si>
  <si>
    <t>6582590073729</t>
  </si>
  <si>
    <t>B699090</t>
  </si>
  <si>
    <t>193539</t>
  </si>
  <si>
    <t>193540</t>
  </si>
  <si>
    <t>B699095</t>
  </si>
  <si>
    <t>B699098</t>
  </si>
  <si>
    <t>B699099</t>
  </si>
  <si>
    <t>193545</t>
  </si>
  <si>
    <t>6582590073749</t>
  </si>
  <si>
    <t>B705029</t>
  </si>
  <si>
    <t>B705187</t>
  </si>
  <si>
    <t>6582590076799</t>
  </si>
  <si>
    <t>B705192</t>
  </si>
  <si>
    <t>B705193</t>
  </si>
  <si>
    <t>B705194</t>
  </si>
  <si>
    <t>B707736</t>
  </si>
  <si>
    <t>B707918</t>
  </si>
  <si>
    <t>196642</t>
  </si>
  <si>
    <t>196828</t>
  </si>
  <si>
    <t>6582590079013</t>
  </si>
  <si>
    <t>6582590079035</t>
  </si>
  <si>
    <t>B709326</t>
  </si>
  <si>
    <t>B709327</t>
  </si>
  <si>
    <t>B709329</t>
  </si>
  <si>
    <t>B709330</t>
  </si>
  <si>
    <t>B709331</t>
  </si>
  <si>
    <t>B709332</t>
  </si>
  <si>
    <t>B711087</t>
  </si>
  <si>
    <t>B711088</t>
  </si>
  <si>
    <t>198303</t>
  </si>
  <si>
    <t>6582590081324</t>
  </si>
  <si>
    <t>6582590081326</t>
  </si>
  <si>
    <t>B713220</t>
  </si>
  <si>
    <t>B713223</t>
  </si>
  <si>
    <t>B713224</t>
  </si>
  <si>
    <t>B713225</t>
  </si>
  <si>
    <t>B713228</t>
  </si>
  <si>
    <t>198306</t>
  </si>
  <si>
    <t>B713256</t>
  </si>
  <si>
    <t>B713922</t>
  </si>
  <si>
    <t>6582590081691</t>
  </si>
  <si>
    <t>B715869</t>
  </si>
  <si>
    <t>B717293</t>
  </si>
  <si>
    <t>B717294</t>
  </si>
  <si>
    <t>B717295</t>
  </si>
  <si>
    <t>B717296</t>
  </si>
  <si>
    <t>B717298</t>
  </si>
  <si>
    <t>B717299</t>
  </si>
  <si>
    <t>B717445</t>
  </si>
  <si>
    <t>B717446</t>
  </si>
  <si>
    <t>B717447</t>
  </si>
  <si>
    <t>B717448</t>
  </si>
  <si>
    <t>B717449</t>
  </si>
  <si>
    <t>B717451</t>
  </si>
  <si>
    <t>B717452</t>
  </si>
  <si>
    <t>B717483</t>
  </si>
  <si>
    <t>B721410</t>
  </si>
  <si>
    <t>B721463</t>
  </si>
  <si>
    <t>B723425</t>
  </si>
  <si>
    <t>B723521</t>
  </si>
  <si>
    <t>B723672</t>
  </si>
  <si>
    <t>B723677</t>
  </si>
  <si>
    <t>B723678</t>
  </si>
  <si>
    <t>6582590087310</t>
  </si>
  <si>
    <t>6582590087311</t>
  </si>
  <si>
    <t>6582590087312</t>
  </si>
  <si>
    <t>B723995</t>
  </si>
  <si>
    <t>B723996</t>
  </si>
  <si>
    <t>B723997</t>
  </si>
  <si>
    <t>B727964</t>
  </si>
  <si>
    <t>B727965</t>
  </si>
  <si>
    <t>B728145</t>
  </si>
  <si>
    <t>B730085</t>
  </si>
  <si>
    <t>B730086</t>
  </si>
  <si>
    <t>B730088</t>
  </si>
  <si>
    <t>B730089</t>
  </si>
  <si>
    <t>6582590090894</t>
  </si>
  <si>
    <t>6582590090895</t>
  </si>
  <si>
    <t>B730090</t>
  </si>
  <si>
    <t>6582590090897</t>
  </si>
  <si>
    <t>B730095</t>
  </si>
  <si>
    <t>B730150</t>
  </si>
  <si>
    <t>B730151</t>
  </si>
  <si>
    <t>6582590090951</t>
  </si>
  <si>
    <t>B730154</t>
  </si>
  <si>
    <t>B730155</t>
  </si>
  <si>
    <t>B730156</t>
  </si>
  <si>
    <t>205783</t>
  </si>
  <si>
    <t>6582590094081</t>
  </si>
  <si>
    <t>B735409</t>
  </si>
  <si>
    <t>6582590095157</t>
  </si>
  <si>
    <t>B738023</t>
  </si>
  <si>
    <t>B738024</t>
  </si>
  <si>
    <t>B738034</t>
  </si>
  <si>
    <t>B738035</t>
  </si>
  <si>
    <t>B739630</t>
  </si>
  <si>
    <t>B739632</t>
  </si>
  <si>
    <t>6582590096650</t>
  </si>
  <si>
    <t>B739636</t>
  </si>
  <si>
    <t>B739639</t>
  </si>
  <si>
    <t>B739645</t>
  </si>
  <si>
    <t>6582590096654</t>
  </si>
  <si>
    <t>6582590096655</t>
  </si>
  <si>
    <t>6582590096656</t>
  </si>
  <si>
    <t>6582590096658</t>
  </si>
  <si>
    <t>6582590096659</t>
  </si>
  <si>
    <t>6582590096666</t>
  </si>
  <si>
    <t>6582590096667</t>
  </si>
  <si>
    <t>209160</t>
  </si>
  <si>
    <t>6582590096668</t>
  </si>
  <si>
    <t>6582590096669</t>
  </si>
  <si>
    <t>6582590096670</t>
  </si>
  <si>
    <t>6582590096671</t>
  </si>
  <si>
    <t>B739651</t>
  </si>
  <si>
    <t>B739652</t>
  </si>
  <si>
    <t>B739653</t>
  </si>
  <si>
    <t>B739654</t>
  </si>
  <si>
    <t>B739655</t>
  </si>
  <si>
    <t>B739656</t>
  </si>
  <si>
    <t>6582590096672</t>
  </si>
  <si>
    <t>6582590096673</t>
  </si>
  <si>
    <t>6582590096674</t>
  </si>
  <si>
    <t>B741644</t>
  </si>
  <si>
    <t>B742262</t>
  </si>
  <si>
    <t>B742264</t>
  </si>
  <si>
    <t>B742265</t>
  </si>
  <si>
    <t>B742266</t>
  </si>
  <si>
    <t>B742272</t>
  </si>
  <si>
    <t>B742274</t>
  </si>
  <si>
    <t>B742276</t>
  </si>
  <si>
    <t>211849</t>
  </si>
  <si>
    <t>6582590100760</t>
  </si>
  <si>
    <t>6582590100761</t>
  </si>
  <si>
    <t>B747226</t>
  </si>
  <si>
    <t>B747227</t>
  </si>
  <si>
    <t>B747228</t>
  </si>
  <si>
    <t>211909</t>
  </si>
  <si>
    <t>6582590101424</t>
  </si>
  <si>
    <t>6582590101425</t>
  </si>
  <si>
    <t>6582590101430</t>
  </si>
  <si>
    <t>B748368</t>
  </si>
  <si>
    <t>B748370</t>
  </si>
  <si>
    <t>B748373</t>
  </si>
  <si>
    <t>B748374</t>
  </si>
  <si>
    <t>B748375</t>
  </si>
  <si>
    <t>B750569</t>
  </si>
  <si>
    <t>214137</t>
  </si>
  <si>
    <t>6582590104052</t>
  </si>
  <si>
    <t>B752980</t>
  </si>
  <si>
    <t>214987</t>
  </si>
  <si>
    <t>B756048</t>
  </si>
  <si>
    <t>B756049</t>
  </si>
  <si>
    <t>B756050</t>
  </si>
  <si>
    <t>B756154</t>
  </si>
  <si>
    <t>B756155</t>
  </si>
  <si>
    <t>B756156</t>
  </si>
  <si>
    <t>B756158</t>
  </si>
  <si>
    <t>B756159</t>
  </si>
  <si>
    <t>6582590105910</t>
  </si>
  <si>
    <t>B756161</t>
  </si>
  <si>
    <t>B757330</t>
  </si>
  <si>
    <t>B757331</t>
  </si>
  <si>
    <t>B757333</t>
  </si>
  <si>
    <t>B757334</t>
  </si>
  <si>
    <t>6582590106595</t>
  </si>
  <si>
    <t>6582590106857</t>
  </si>
  <si>
    <t>6582590106858</t>
  </si>
  <si>
    <t>6582590106859</t>
  </si>
  <si>
    <t>6582590106860</t>
  </si>
  <si>
    <t>6582590106861</t>
  </si>
  <si>
    <t>B757772</t>
  </si>
  <si>
    <t>B757773</t>
  </si>
  <si>
    <t>B757774</t>
  </si>
  <si>
    <t>B757776</t>
  </si>
  <si>
    <t>215938</t>
  </si>
  <si>
    <t>6582590106887</t>
  </si>
  <si>
    <t>6582590106889</t>
  </si>
  <si>
    <t>B757777</t>
  </si>
  <si>
    <t>B757778</t>
  </si>
  <si>
    <t>6582590108893</t>
  </si>
  <si>
    <t>B762603</t>
  </si>
  <si>
    <t>B763883</t>
  </si>
  <si>
    <t>B764235</t>
  </si>
  <si>
    <t>6582590110528</t>
  </si>
  <si>
    <t>218156</t>
  </si>
  <si>
    <t>6582590110710</t>
  </si>
  <si>
    <t>6582590110711</t>
  </si>
  <si>
    <t>6582590110712</t>
  </si>
  <si>
    <t>B764553</t>
  </si>
  <si>
    <t>B764556</t>
  </si>
  <si>
    <t>B764557</t>
  </si>
  <si>
    <t>B764558</t>
  </si>
  <si>
    <t>218388</t>
  </si>
  <si>
    <t>B765312</t>
  </si>
  <si>
    <t>B765313</t>
  </si>
  <si>
    <t>6582590111116</t>
  </si>
  <si>
    <t>B766300</t>
  </si>
  <si>
    <t>B766429</t>
  </si>
  <si>
    <t>B766430</t>
  </si>
  <si>
    <t>B766431</t>
  </si>
  <si>
    <t>B766432</t>
  </si>
  <si>
    <t>6582590111719</t>
  </si>
  <si>
    <t>6582590111720</t>
  </si>
  <si>
    <t>6582590111721</t>
  </si>
  <si>
    <t>6582590111722</t>
  </si>
  <si>
    <t>6582590111723</t>
  </si>
  <si>
    <t>6582590111724</t>
  </si>
  <si>
    <t>6582590111725</t>
  </si>
  <si>
    <t>6582590111730</t>
  </si>
  <si>
    <t>6582590111731</t>
  </si>
  <si>
    <t>6582590111732</t>
  </si>
  <si>
    <t>6582590111733</t>
  </si>
  <si>
    <t>6582590111734</t>
  </si>
  <si>
    <t>6582590111735</t>
  </si>
  <si>
    <t>B766441</t>
  </si>
  <si>
    <t>B766442</t>
  </si>
  <si>
    <t>B766444</t>
  </si>
  <si>
    <t>B766445</t>
  </si>
  <si>
    <t>6582590111738</t>
  </si>
  <si>
    <t>6582590111742</t>
  </si>
  <si>
    <t>218814</t>
  </si>
  <si>
    <t>218815</t>
  </si>
  <si>
    <t>B770912</t>
  </si>
  <si>
    <t>B770913</t>
  </si>
  <si>
    <t>B771899</t>
  </si>
  <si>
    <t>B771953</t>
  </si>
  <si>
    <t>B771954</t>
  </si>
  <si>
    <t>220927</t>
  </si>
  <si>
    <t>B772094</t>
  </si>
  <si>
    <t>220964</t>
  </si>
  <si>
    <t>B772095</t>
  </si>
  <si>
    <t>B772156</t>
  </si>
  <si>
    <t>B774329</t>
  </si>
  <si>
    <t>B779377</t>
  </si>
  <si>
    <t>B779379</t>
  </si>
  <si>
    <t>B779380</t>
  </si>
  <si>
    <t>224071</t>
  </si>
  <si>
    <t>224072</t>
  </si>
  <si>
    <t>6582590119411</t>
  </si>
  <si>
    <t>6582590119412</t>
  </si>
  <si>
    <t>6582590119413</t>
  </si>
  <si>
    <t>6582590119414</t>
  </si>
  <si>
    <t>6582590119415</t>
  </si>
  <si>
    <t>6582590119416</t>
  </si>
  <si>
    <t>6582590119417</t>
  </si>
  <si>
    <t>6582590119418</t>
  </si>
  <si>
    <t>6582590119419</t>
  </si>
  <si>
    <t>6582590119420</t>
  </si>
  <si>
    <t>6582590119421</t>
  </si>
  <si>
    <t>6582590119422</t>
  </si>
  <si>
    <t>6582590119423</t>
  </si>
  <si>
    <t>6582590119424</t>
  </si>
  <si>
    <t>6582590119425</t>
  </si>
  <si>
    <t>6582590119426</t>
  </si>
  <si>
    <t>6582590119427</t>
  </si>
  <si>
    <t>6582590119428</t>
  </si>
  <si>
    <t>B779724</t>
  </si>
  <si>
    <t>B779725</t>
  </si>
  <si>
    <t>B779735</t>
  </si>
  <si>
    <t>B779736</t>
  </si>
  <si>
    <t>B779737</t>
  </si>
  <si>
    <t>224074</t>
  </si>
  <si>
    <t>B779738</t>
  </si>
  <si>
    <t>6582590119430</t>
  </si>
  <si>
    <t>6582590119431</t>
  </si>
  <si>
    <t>6582590119432</t>
  </si>
  <si>
    <t>6582590119442</t>
  </si>
  <si>
    <t>6582590119444</t>
  </si>
  <si>
    <t>6582590119452</t>
  </si>
  <si>
    <t>224078</t>
  </si>
  <si>
    <t>6582590119453</t>
  </si>
  <si>
    <t>6582590119454</t>
  </si>
  <si>
    <t>B779797</t>
  </si>
  <si>
    <t>B779798</t>
  </si>
  <si>
    <t>B779801</t>
  </si>
  <si>
    <t>B779802</t>
  </si>
  <si>
    <t>B779803</t>
  </si>
  <si>
    <t>224080</t>
  </si>
  <si>
    <t>224081</t>
  </si>
  <si>
    <t>B782588</t>
  </si>
  <si>
    <t>B783428</t>
  </si>
  <si>
    <t>225704</t>
  </si>
  <si>
    <t>B785634</t>
  </si>
  <si>
    <t>B785636</t>
  </si>
  <si>
    <t>B785637</t>
  </si>
  <si>
    <t>B785638</t>
  </si>
  <si>
    <t>B785639</t>
  </si>
  <si>
    <t>B785640</t>
  </si>
  <si>
    <t>6582590122893</t>
  </si>
  <si>
    <t>6582590122894</t>
  </si>
  <si>
    <t>6582590122895</t>
  </si>
  <si>
    <t>6582590122896</t>
  </si>
  <si>
    <t>6582590122897</t>
  </si>
  <si>
    <t>6582590122898</t>
  </si>
  <si>
    <t>6582590122899</t>
  </si>
  <si>
    <t>6582590122902</t>
  </si>
  <si>
    <t>6582590122903</t>
  </si>
  <si>
    <t>6582590122914</t>
  </si>
  <si>
    <t>B785648</t>
  </si>
  <si>
    <t>B785649</t>
  </si>
  <si>
    <t>B785650</t>
  </si>
  <si>
    <t>B785653</t>
  </si>
  <si>
    <t>6582590122923</t>
  </si>
  <si>
    <t>B785657</t>
  </si>
  <si>
    <t>6582590123148</t>
  </si>
  <si>
    <t>6582590123149</t>
  </si>
  <si>
    <t>6582590124691</t>
  </si>
  <si>
    <t>B788421</t>
  </si>
  <si>
    <t>6582590124699</t>
  </si>
  <si>
    <t>B788424</t>
  </si>
  <si>
    <t>6582590125827</t>
  </si>
  <si>
    <t>228515</t>
  </si>
  <si>
    <t>6582590126067</t>
  </si>
  <si>
    <t>6582590126078</t>
  </si>
  <si>
    <t>B790971</t>
  </si>
  <si>
    <t>B790972</t>
  </si>
  <si>
    <t>B790973</t>
  </si>
  <si>
    <t>B790975</t>
  </si>
  <si>
    <t>B790977</t>
  </si>
  <si>
    <t>6582590126095</t>
  </si>
  <si>
    <t>6582590126096</t>
  </si>
  <si>
    <t>6582590126097</t>
  </si>
  <si>
    <t>6582590126098</t>
  </si>
  <si>
    <t>6582590126099</t>
  </si>
  <si>
    <t>B790978</t>
  </si>
  <si>
    <t>228522</t>
  </si>
  <si>
    <t>6582590126100</t>
  </si>
  <si>
    <t>6582590126101</t>
  </si>
  <si>
    <t>B796136</t>
  </si>
  <si>
    <t>231165</t>
  </si>
  <si>
    <t>B801040</t>
  </si>
  <si>
    <t>B801041</t>
  </si>
  <si>
    <t>B801042</t>
  </si>
  <si>
    <t>B801045</t>
  </si>
  <si>
    <t>B801047</t>
  </si>
  <si>
    <t>B801048</t>
  </si>
  <si>
    <t>B801049</t>
  </si>
  <si>
    <t>B801050</t>
  </si>
  <si>
    <t>B801053</t>
  </si>
  <si>
    <t>B801054</t>
  </si>
  <si>
    <t>232902</t>
  </si>
  <si>
    <t>6582590132955</t>
  </si>
  <si>
    <t>232905</t>
  </si>
  <si>
    <t>6582590135531</t>
  </si>
  <si>
    <t>B805651</t>
  </si>
  <si>
    <t>B805652</t>
  </si>
  <si>
    <t>B806537</t>
  </si>
  <si>
    <t>6582590137347</t>
  </si>
  <si>
    <t>6582590138357</t>
  </si>
  <si>
    <t>236575</t>
  </si>
  <si>
    <t>236899</t>
  </si>
  <si>
    <t>236900</t>
  </si>
  <si>
    <t>237209</t>
  </si>
  <si>
    <t>237214</t>
  </si>
  <si>
    <t>237215</t>
  </si>
  <si>
    <t>237216</t>
  </si>
  <si>
    <t>B814525</t>
  </si>
  <si>
    <t>6582590141375</t>
  </si>
  <si>
    <t>B814530</t>
  </si>
  <si>
    <t>6582590141611</t>
  </si>
  <si>
    <t>6582590141613</t>
  </si>
  <si>
    <t>6582590141614</t>
  </si>
  <si>
    <t>6582590141615</t>
  </si>
  <si>
    <t>6582590141616</t>
  </si>
  <si>
    <t>6582590141617</t>
  </si>
  <si>
    <t>6582590141618</t>
  </si>
  <si>
    <t>6582590141619</t>
  </si>
  <si>
    <t>6582590141620</t>
  </si>
  <si>
    <t>6582590141621</t>
  </si>
  <si>
    <t>6582590141622</t>
  </si>
  <si>
    <t>6582590141623</t>
  </si>
  <si>
    <t>6582590141624</t>
  </si>
  <si>
    <t>6582590141625</t>
  </si>
  <si>
    <t>6582590141637</t>
  </si>
  <si>
    <t>6582590141638</t>
  </si>
  <si>
    <t>6582590141639</t>
  </si>
  <si>
    <t>6582590141640</t>
  </si>
  <si>
    <t>6582590141641</t>
  </si>
  <si>
    <t>6582590141642</t>
  </si>
  <si>
    <t>6582590141650</t>
  </si>
  <si>
    <t>6582590141653</t>
  </si>
  <si>
    <t>6582590141657</t>
  </si>
  <si>
    <t>B814939</t>
  </si>
  <si>
    <t>B814989</t>
  </si>
  <si>
    <t>B814994</t>
  </si>
  <si>
    <t>B814999</t>
  </si>
  <si>
    <t>B815010</t>
  </si>
  <si>
    <t>B815011</t>
  </si>
  <si>
    <t>238808</t>
  </si>
  <si>
    <t>B819503</t>
  </si>
  <si>
    <t>B819508</t>
  </si>
  <si>
    <t>B821072</t>
  </si>
  <si>
    <t>B821073</t>
  </si>
  <si>
    <t>B821082</t>
  </si>
  <si>
    <t>B821083</t>
  </si>
  <si>
    <t>B821084</t>
  </si>
  <si>
    <t>B821086</t>
  </si>
  <si>
    <t>B821087</t>
  </si>
  <si>
    <t>B821088</t>
  </si>
  <si>
    <t>6582590145801</t>
  </si>
  <si>
    <t>B821089</t>
  </si>
  <si>
    <t>B821238</t>
  </si>
  <si>
    <t>B821239</t>
  </si>
  <si>
    <t>B821240</t>
  </si>
  <si>
    <t>6582590145908</t>
  </si>
  <si>
    <t>6582590145909</t>
  </si>
  <si>
    <t>6582590145910</t>
  </si>
  <si>
    <t>6582590145911</t>
  </si>
  <si>
    <t>6582590145912</t>
  </si>
  <si>
    <t>6582590145913</t>
  </si>
  <si>
    <t>B821241</t>
  </si>
  <si>
    <t>B821242</t>
  </si>
  <si>
    <t>B821274</t>
  </si>
  <si>
    <t>B821275</t>
  </si>
  <si>
    <t>6582590147741</t>
  </si>
  <si>
    <t>6582590147742</t>
  </si>
  <si>
    <t>6582590147745</t>
  </si>
  <si>
    <t>6582590147746</t>
  </si>
  <si>
    <t>6582590147747</t>
  </si>
  <si>
    <t>6582590147748</t>
  </si>
  <si>
    <t>6582590147749</t>
  </si>
  <si>
    <t>B823818</t>
  </si>
  <si>
    <t>B823819</t>
  </si>
  <si>
    <t>B823820</t>
  </si>
  <si>
    <t>B823821</t>
  </si>
  <si>
    <t>B823822</t>
  </si>
  <si>
    <t>B823823</t>
  </si>
  <si>
    <t>B823824</t>
  </si>
  <si>
    <t>B823844</t>
  </si>
  <si>
    <t>6582590148833</t>
  </si>
  <si>
    <t>B825253</t>
  </si>
  <si>
    <t>242498</t>
  </si>
  <si>
    <t>B829802</t>
  </si>
  <si>
    <t>6582590152070</t>
  </si>
  <si>
    <t>6582590152071</t>
  </si>
  <si>
    <t>B829816</t>
  </si>
  <si>
    <t>6582590153347</t>
  </si>
  <si>
    <t>B831748</t>
  </si>
  <si>
    <t>6582590154371</t>
  </si>
  <si>
    <t>6582590154372</t>
  </si>
  <si>
    <t>6582590154373</t>
  </si>
  <si>
    <t>6582590154374</t>
  </si>
  <si>
    <t>6582590154375</t>
  </si>
  <si>
    <t>6582590154376</t>
  </si>
  <si>
    <t>6582590154377</t>
  </si>
  <si>
    <t>6582590154378</t>
  </si>
  <si>
    <t>6582590154379</t>
  </si>
  <si>
    <t>6582590154380</t>
  </si>
  <si>
    <t>6582590154382</t>
  </si>
  <si>
    <t>6582590154383</t>
  </si>
  <si>
    <t>B832957</t>
  </si>
  <si>
    <t>246148</t>
  </si>
  <si>
    <t>246149</t>
  </si>
  <si>
    <t>6582590154384</t>
  </si>
  <si>
    <t>B833227</t>
  </si>
  <si>
    <t>B834864</t>
  </si>
  <si>
    <t>B834865</t>
  </si>
  <si>
    <t>B834866</t>
  </si>
  <si>
    <t>B834941</t>
  </si>
  <si>
    <t>B836599</t>
  </si>
  <si>
    <t>B837127</t>
  </si>
  <si>
    <t>B837130</t>
  </si>
  <si>
    <t>B837131</t>
  </si>
  <si>
    <t>6582590157419</t>
  </si>
  <si>
    <t>6582590157425</t>
  </si>
  <si>
    <t>6582590157426</t>
  </si>
  <si>
    <t>6582590157428</t>
  </si>
  <si>
    <t>6582590157429</t>
  </si>
  <si>
    <t>B837148</t>
  </si>
  <si>
    <t>B837149</t>
  </si>
  <si>
    <t>B839514</t>
  </si>
  <si>
    <t>B839711</t>
  </si>
  <si>
    <t>B839713</t>
  </si>
  <si>
    <t>B839714</t>
  </si>
  <si>
    <t>B839739</t>
  </si>
  <si>
    <t>B839740</t>
  </si>
  <si>
    <t>B839741</t>
  </si>
  <si>
    <t>B839742</t>
  </si>
  <si>
    <t>6582590159378</t>
  </si>
  <si>
    <t>6582590159381</t>
  </si>
  <si>
    <t>6582590159382</t>
  </si>
  <si>
    <t>6582590159383</t>
  </si>
  <si>
    <t>6582590159384</t>
  </si>
  <si>
    <t>6582590159385</t>
  </si>
  <si>
    <t>6582590159386</t>
  </si>
  <si>
    <t>6582590159387</t>
  </si>
  <si>
    <t>B839748</t>
  </si>
  <si>
    <t>B839749</t>
  </si>
  <si>
    <t>6582590162075</t>
  </si>
  <si>
    <t>6582590162076</t>
  </si>
  <si>
    <t>6582590162078</t>
  </si>
  <si>
    <t>B843912</t>
  </si>
  <si>
    <t>B843913</t>
  </si>
  <si>
    <t>6582590162329</t>
  </si>
  <si>
    <t>B844246</t>
  </si>
  <si>
    <t>B844247</t>
  </si>
  <si>
    <t>B844638</t>
  </si>
  <si>
    <t>6582590162655</t>
  </si>
  <si>
    <t>6582590162661</t>
  </si>
  <si>
    <t>6582590162662</t>
  </si>
  <si>
    <t>6582590162663</t>
  </si>
  <si>
    <t>6582590162664</t>
  </si>
  <si>
    <t>6582590162665</t>
  </si>
  <si>
    <t>6582590162666</t>
  </si>
  <si>
    <t>B844749</t>
  </si>
  <si>
    <t>B844752</t>
  </si>
  <si>
    <t>B844753</t>
  </si>
  <si>
    <t>B844754</t>
  </si>
  <si>
    <t>B844946</t>
  </si>
  <si>
    <t>B844955</t>
  </si>
  <si>
    <t>B844956</t>
  </si>
  <si>
    <t>6582590164075</t>
  </si>
  <si>
    <t>6582590164076</t>
  </si>
  <si>
    <t>6582590164077</t>
  </si>
  <si>
    <t>6582590164078</t>
  </si>
  <si>
    <t>6582590164082</t>
  </si>
  <si>
    <t>6582590164083</t>
  </si>
  <si>
    <t>6582590164084</t>
  </si>
  <si>
    <t>6582590164085</t>
  </si>
  <si>
    <t>6582590164086</t>
  </si>
  <si>
    <t>6582590164087</t>
  </si>
  <si>
    <t>6582590164088</t>
  </si>
  <si>
    <t>6582590164089</t>
  </si>
  <si>
    <t>6582590164090</t>
  </si>
  <si>
    <t>6582590164094</t>
  </si>
  <si>
    <t>6582590164095</t>
  </si>
  <si>
    <t>6582590164098</t>
  </si>
  <si>
    <t>6582590166240</t>
  </si>
  <si>
    <t>B850468</t>
  </si>
  <si>
    <t>B850469</t>
  </si>
  <si>
    <t>6582590166562</t>
  </si>
  <si>
    <t>B850542</t>
  </si>
  <si>
    <t>6582590167894</t>
  </si>
  <si>
    <t>6582590167895</t>
  </si>
  <si>
    <t>B853862</t>
  </si>
  <si>
    <t>6582590168832</t>
  </si>
  <si>
    <t>6582590168838</t>
  </si>
  <si>
    <t>6582590169338</t>
  </si>
  <si>
    <t>255563</t>
  </si>
  <si>
    <t>B854523</t>
  </si>
  <si>
    <t>255564</t>
  </si>
  <si>
    <t>255565</t>
  </si>
  <si>
    <t>B856878</t>
  </si>
  <si>
    <t>B856885</t>
  </si>
  <si>
    <t>B858079</t>
  </si>
  <si>
    <t>B858080</t>
  </si>
  <si>
    <t>B858081</t>
  </si>
  <si>
    <t>B858082</t>
  </si>
  <si>
    <t>6582590172675</t>
  </si>
  <si>
    <t>6582590172677</t>
  </si>
  <si>
    <t>6582590172678</t>
  </si>
  <si>
    <t>6582590172679</t>
  </si>
  <si>
    <t>257968</t>
  </si>
  <si>
    <t>257970</t>
  </si>
  <si>
    <t>B859490</t>
  </si>
  <si>
    <t>B859491</t>
  </si>
  <si>
    <t>B860079</t>
  </si>
  <si>
    <t>B860080</t>
  </si>
  <si>
    <t>B860091</t>
  </si>
  <si>
    <t>258707</t>
  </si>
  <si>
    <t>B860771</t>
  </si>
  <si>
    <t>B860772</t>
  </si>
  <si>
    <t>B861995</t>
  </si>
  <si>
    <t>6582590174879</t>
  </si>
  <si>
    <t>6582590174880</t>
  </si>
  <si>
    <t>6582590174881</t>
  </si>
  <si>
    <t>6582590174882</t>
  </si>
  <si>
    <t>6582590174883</t>
  </si>
  <si>
    <t>6582590174884</t>
  </si>
  <si>
    <t>6582590174886</t>
  </si>
  <si>
    <t>6582590174887</t>
  </si>
  <si>
    <t>6582590174888</t>
  </si>
  <si>
    <t>B862403</t>
  </si>
  <si>
    <t>B862405</t>
  </si>
  <si>
    <t>B862406</t>
  </si>
  <si>
    <t>B862407</t>
  </si>
  <si>
    <t>B862408</t>
  </si>
  <si>
    <t>B862409</t>
  </si>
  <si>
    <t>6582590174889</t>
  </si>
  <si>
    <t>B862411</t>
  </si>
  <si>
    <t>B862470</t>
  </si>
  <si>
    <t>B862471</t>
  </si>
  <si>
    <t>B862472</t>
  </si>
  <si>
    <t>6582590176341</t>
  </si>
  <si>
    <t>260770</t>
  </si>
  <si>
    <t>B864571</t>
  </si>
  <si>
    <t>B864572</t>
  </si>
  <si>
    <t>B864573</t>
  </si>
  <si>
    <t>260773</t>
  </si>
  <si>
    <t>260774</t>
  </si>
  <si>
    <t>6582590178515</t>
  </si>
  <si>
    <t>B867923</t>
  </si>
  <si>
    <t>B869358</t>
  </si>
  <si>
    <t>6582590180185</t>
  </si>
  <si>
    <t>B870338</t>
  </si>
  <si>
    <t>B870340</t>
  </si>
  <si>
    <t>B871856</t>
  </si>
  <si>
    <t>6582590181613</t>
  </si>
  <si>
    <t>6582590182934</t>
  </si>
  <si>
    <t>265438</t>
  </si>
  <si>
    <t>B874301</t>
  </si>
  <si>
    <t>B874302</t>
  </si>
  <si>
    <t>B874303</t>
  </si>
  <si>
    <t>B874304</t>
  </si>
  <si>
    <t>B874305</t>
  </si>
  <si>
    <t>B874306</t>
  </si>
  <si>
    <t>B874307</t>
  </si>
  <si>
    <t>6582590183037</t>
  </si>
  <si>
    <t>B874482</t>
  </si>
  <si>
    <t>B874483</t>
  </si>
  <si>
    <t>265515</t>
  </si>
  <si>
    <t>6582590183933</t>
  </si>
  <si>
    <t>266119</t>
  </si>
  <si>
    <t>B875717</t>
  </si>
  <si>
    <t>6582590185196</t>
  </si>
  <si>
    <t>B877418</t>
  </si>
  <si>
    <t>267130</t>
  </si>
  <si>
    <t>B881286</t>
  </si>
  <si>
    <t>B882233</t>
  </si>
  <si>
    <t>6582590188735</t>
  </si>
  <si>
    <t>6582590188760</t>
  </si>
  <si>
    <t>B882253</t>
  </si>
  <si>
    <t>6582590188762</t>
  </si>
  <si>
    <t>B882285</t>
  </si>
  <si>
    <t>B883113</t>
  </si>
  <si>
    <t>6582590189442</t>
  </si>
  <si>
    <t>B883114</t>
  </si>
  <si>
    <t>B884624</t>
  </si>
  <si>
    <t>B884625</t>
  </si>
  <si>
    <t>B884626</t>
  </si>
  <si>
    <t>B884627</t>
  </si>
  <si>
    <t>B884628</t>
  </si>
  <si>
    <t>B887021</t>
  </si>
  <si>
    <t>B887022</t>
  </si>
  <si>
    <t>B887023</t>
  </si>
  <si>
    <t>B887024</t>
  </si>
  <si>
    <t>B887028</t>
  </si>
  <si>
    <t>B887029</t>
  </si>
  <si>
    <t>B889703</t>
  </si>
  <si>
    <t>B889704</t>
  </si>
  <si>
    <t>6582590194251</t>
  </si>
  <si>
    <t>272994</t>
  </si>
  <si>
    <t>B890780</t>
  </si>
  <si>
    <t>B890783</t>
  </si>
  <si>
    <t>B891537</t>
  </si>
  <si>
    <t>B892165</t>
  </si>
  <si>
    <t>B893505</t>
  </si>
  <si>
    <t>B893638</t>
  </si>
  <si>
    <t>B893639</t>
  </si>
  <si>
    <t>6582590196780</t>
  </si>
  <si>
    <t>274979</t>
  </si>
  <si>
    <t>6582590197043</t>
  </si>
  <si>
    <t>B893993</t>
  </si>
  <si>
    <t>B893996</t>
  </si>
  <si>
    <t>6582590197044</t>
  </si>
  <si>
    <t>B893999</t>
  </si>
  <si>
    <t>B894000</t>
  </si>
  <si>
    <t>B894001</t>
  </si>
  <si>
    <t>6582590197048</t>
  </si>
  <si>
    <t>6582590197049</t>
  </si>
  <si>
    <t>6582590197050</t>
  </si>
  <si>
    <t>6582590197051</t>
  </si>
  <si>
    <t>6582590197052</t>
  </si>
  <si>
    <t>6582590197053</t>
  </si>
  <si>
    <t>6582590197054</t>
  </si>
  <si>
    <t>6582590197055</t>
  </si>
  <si>
    <t>B894002</t>
  </si>
  <si>
    <t>B894003</t>
  </si>
  <si>
    <t>B894004</t>
  </si>
  <si>
    <t>B894005</t>
  </si>
  <si>
    <t>6582590197056</t>
  </si>
  <si>
    <t>B896658</t>
  </si>
  <si>
    <t>6582590201036</t>
  </si>
  <si>
    <t>6582590201043</t>
  </si>
  <si>
    <t>6582590201044</t>
  </si>
  <si>
    <t>B899883</t>
  </si>
  <si>
    <t>6582590201046</t>
  </si>
  <si>
    <t>6582590201048</t>
  </si>
  <si>
    <t>6582590201049</t>
  </si>
  <si>
    <t>6582590201050</t>
  </si>
  <si>
    <t>6582590201051</t>
  </si>
  <si>
    <t>B899885</t>
  </si>
  <si>
    <t>B899886</t>
  </si>
  <si>
    <t>B899887</t>
  </si>
  <si>
    <t>B899888</t>
  </si>
  <si>
    <t>B899889</t>
  </si>
  <si>
    <t>B899891</t>
  </si>
  <si>
    <t>6582590202536</t>
  </si>
  <si>
    <t>B901981</t>
  </si>
  <si>
    <t>6582590202556</t>
  </si>
  <si>
    <t>6582590203111</t>
  </si>
  <si>
    <t>B902793</t>
  </si>
  <si>
    <t>B902794</t>
  </si>
  <si>
    <t>279183</t>
  </si>
  <si>
    <t>B903486</t>
  </si>
  <si>
    <t>B903487</t>
  </si>
  <si>
    <t>6582590203675</t>
  </si>
  <si>
    <t>279690</t>
  </si>
  <si>
    <t>B904344</t>
  </si>
  <si>
    <t>B904345</t>
  </si>
  <si>
    <t>6582590204384</t>
  </si>
  <si>
    <t>B904349</t>
  </si>
  <si>
    <t>B906903</t>
  </si>
  <si>
    <t>6582590206446</t>
  </si>
  <si>
    <t>281382</t>
  </si>
  <si>
    <t>6582590207818</t>
  </si>
  <si>
    <t>B908770</t>
  </si>
  <si>
    <t>B908771</t>
  </si>
  <si>
    <t>B908773</t>
  </si>
  <si>
    <t>B910378</t>
  </si>
  <si>
    <t>B910379</t>
  </si>
  <si>
    <t>6582590209280</t>
  </si>
  <si>
    <t>6582590209281</t>
  </si>
  <si>
    <t>B910599</t>
  </si>
  <si>
    <t>B910601</t>
  </si>
  <si>
    <t>B910602</t>
  </si>
  <si>
    <t>B910603</t>
  </si>
  <si>
    <t>B913445</t>
  </si>
  <si>
    <t>B914288</t>
  </si>
  <si>
    <t>6582590212056</t>
  </si>
  <si>
    <t>B914311</t>
  </si>
  <si>
    <t>B914393</t>
  </si>
  <si>
    <t>B914394</t>
  </si>
  <si>
    <t>B914395</t>
  </si>
  <si>
    <t>B914396</t>
  </si>
  <si>
    <t>B914397</t>
  </si>
  <si>
    <t>6582590212101</t>
  </si>
  <si>
    <t>B916092</t>
  </si>
  <si>
    <t>B916093</t>
  </si>
  <si>
    <t>286070</t>
  </si>
  <si>
    <t>286071</t>
  </si>
  <si>
    <t>B919200</t>
  </si>
  <si>
    <t>B919205</t>
  </si>
  <si>
    <t>B919264</t>
  </si>
  <si>
    <t>B919265</t>
  </si>
  <si>
    <t>B919266</t>
  </si>
  <si>
    <t>6582590215733</t>
  </si>
  <si>
    <t>B919268</t>
  </si>
  <si>
    <t>6582590215735</t>
  </si>
  <si>
    <t>B919282</t>
  </si>
  <si>
    <t>B919284</t>
  </si>
  <si>
    <t>B919291</t>
  </si>
  <si>
    <t>B919292</t>
  </si>
  <si>
    <t>B919589</t>
  </si>
  <si>
    <t>288663</t>
  </si>
  <si>
    <t>B923210</t>
  </si>
  <si>
    <t>6582590218612</t>
  </si>
  <si>
    <t>290001</t>
  </si>
  <si>
    <t>6582590218643</t>
  </si>
  <si>
    <t>B923258</t>
  </si>
  <si>
    <t>6582590218644</t>
  </si>
  <si>
    <t>6582590218645</t>
  </si>
  <si>
    <t>B923263</t>
  </si>
  <si>
    <t>B923264</t>
  </si>
  <si>
    <t>6582590219536</t>
  </si>
  <si>
    <t>B925286</t>
  </si>
  <si>
    <t>B926996</t>
  </si>
  <si>
    <t>B926997</t>
  </si>
  <si>
    <t>291737</t>
  </si>
  <si>
    <t>B929369</t>
  </si>
  <si>
    <t>6582590222165</t>
  </si>
  <si>
    <t>B929400</t>
  </si>
  <si>
    <t>6582590222172</t>
  </si>
  <si>
    <t>B930551</t>
  </si>
  <si>
    <t>B930557</t>
  </si>
  <si>
    <t>6582590222826</t>
  </si>
  <si>
    <t>6582590222827</t>
  </si>
  <si>
    <t>B930559</t>
  </si>
  <si>
    <t>295031</t>
  </si>
  <si>
    <t>6582590225906</t>
  </si>
  <si>
    <t>B936251</t>
  </si>
  <si>
    <t>B936264</t>
  </si>
  <si>
    <t>B936265</t>
  </si>
  <si>
    <t>6582590225924</t>
  </si>
  <si>
    <t>6582590225925</t>
  </si>
  <si>
    <t>6582590226339</t>
  </si>
  <si>
    <t>B938616</t>
  </si>
  <si>
    <t>B938622</t>
  </si>
  <si>
    <t>B938625</t>
  </si>
  <si>
    <t>B940853</t>
  </si>
  <si>
    <t>B940854</t>
  </si>
  <si>
    <t>B941940</t>
  </si>
  <si>
    <t>B941938</t>
  </si>
  <si>
    <t>299424</t>
  </si>
  <si>
    <t>B946402</t>
  </si>
  <si>
    <t>B946404</t>
  </si>
  <si>
    <t>B946605</t>
  </si>
  <si>
    <t>B946613</t>
  </si>
  <si>
    <t>B947395</t>
  </si>
  <si>
    <t>B947396</t>
  </si>
  <si>
    <t>B949940</t>
  </si>
  <si>
    <t>B951195</t>
  </si>
  <si>
    <t>B951196</t>
  </si>
  <si>
    <t>B951198</t>
  </si>
  <si>
    <t>6582590234660</t>
  </si>
  <si>
    <t>B951199</t>
  </si>
  <si>
    <t>303382</t>
  </si>
  <si>
    <t>303383</t>
  </si>
  <si>
    <t>6582590237100</t>
  </si>
  <si>
    <t>6582590237101</t>
  </si>
  <si>
    <t>6582590237102</t>
  </si>
  <si>
    <t>6582590237103</t>
  </si>
  <si>
    <t>6582590237104</t>
  </si>
  <si>
    <t>6582590237105</t>
  </si>
  <si>
    <t>6582590237106</t>
  </si>
  <si>
    <t>6582590237107</t>
  </si>
  <si>
    <t>6582590237108</t>
  </si>
  <si>
    <t>B955338</t>
  </si>
  <si>
    <t>B955340</t>
  </si>
  <si>
    <t>B955341</t>
  </si>
  <si>
    <t>305141</t>
  </si>
  <si>
    <t>B955373</t>
  </si>
  <si>
    <t>B955374</t>
  </si>
  <si>
    <t>B955377</t>
  </si>
  <si>
    <t>B955378</t>
  </si>
  <si>
    <t>6582590237134</t>
  </si>
  <si>
    <t>6582590237135</t>
  </si>
  <si>
    <t>6582590237136</t>
  </si>
  <si>
    <t>6582590237137</t>
  </si>
  <si>
    <t>6582590237138</t>
  </si>
  <si>
    <t>6582590237139</t>
  </si>
  <si>
    <t>6582590237140</t>
  </si>
  <si>
    <t>6582590237141</t>
  </si>
  <si>
    <t>6582590237143</t>
  </si>
  <si>
    <t>6582590237144</t>
  </si>
  <si>
    <t>B955381</t>
  </si>
  <si>
    <t>B955394</t>
  </si>
  <si>
    <t>6582590237159</t>
  </si>
  <si>
    <t>6582590238728</t>
  </si>
  <si>
    <t>B958479</t>
  </si>
  <si>
    <t>6582590238785</t>
  </si>
  <si>
    <t>B958485</t>
  </si>
  <si>
    <t>6582590239157</t>
  </si>
  <si>
    <t>B960541</t>
  </si>
  <si>
    <t>6582590239946</t>
  </si>
  <si>
    <t>6582590239954</t>
  </si>
  <si>
    <t>B963258</t>
  </si>
  <si>
    <t>B963259</t>
  </si>
  <si>
    <t>B963266</t>
  </si>
  <si>
    <t>B963268</t>
  </si>
  <si>
    <t>6582590242798</t>
  </si>
  <si>
    <t>6582590242800</t>
  </si>
  <si>
    <t>B966617</t>
  </si>
  <si>
    <t>6582590243410</t>
  </si>
  <si>
    <t>B966883</t>
  </si>
  <si>
    <t>B966997</t>
  </si>
  <si>
    <t>B966998</t>
  </si>
  <si>
    <t>B967927</t>
  </si>
  <si>
    <t>B967967</t>
  </si>
  <si>
    <t>B967968</t>
  </si>
  <si>
    <t>311027</t>
  </si>
  <si>
    <t>B969855</t>
  </si>
  <si>
    <t>6582590245496</t>
  </si>
  <si>
    <t>6582590245497</t>
  </si>
  <si>
    <t>6582590245502</t>
  </si>
  <si>
    <t>312175</t>
  </si>
  <si>
    <t>B970631</t>
  </si>
  <si>
    <t>B970632</t>
  </si>
  <si>
    <t>6582590245522</t>
  </si>
  <si>
    <t>6582590245525</t>
  </si>
  <si>
    <t>6582590245526</t>
  </si>
  <si>
    <t>6582590245527</t>
  </si>
  <si>
    <t>6582590245528</t>
  </si>
  <si>
    <t>6582590245529</t>
  </si>
  <si>
    <t>6582590245530</t>
  </si>
  <si>
    <t>6582590245533</t>
  </si>
  <si>
    <t>B973293</t>
  </si>
  <si>
    <t>B974180</t>
  </si>
  <si>
    <t>6582590248204</t>
  </si>
  <si>
    <t>B975376</t>
  </si>
  <si>
    <t>314359</t>
  </si>
  <si>
    <t>316229</t>
  </si>
  <si>
    <t>B979751</t>
  </si>
  <si>
    <t>6582590250715</t>
  </si>
  <si>
    <t>316230</t>
  </si>
  <si>
    <t>6582590250716</t>
  </si>
  <si>
    <t>B979755</t>
  </si>
  <si>
    <t>6582590250717</t>
  </si>
  <si>
    <t>B979761</t>
  </si>
  <si>
    <t>6582590252787</t>
  </si>
  <si>
    <t>B983570</t>
  </si>
  <si>
    <t>B983573</t>
  </si>
  <si>
    <t>6582590255004</t>
  </si>
  <si>
    <t>B987700</t>
  </si>
  <si>
    <t>B987702</t>
  </si>
  <si>
    <t>B987703</t>
  </si>
  <si>
    <t>6582590255013</t>
  </si>
  <si>
    <t>6582590255014</t>
  </si>
  <si>
    <t>6582590255015</t>
  </si>
  <si>
    <t>6582590255016</t>
  </si>
  <si>
    <t>6582590255017</t>
  </si>
  <si>
    <t>6582590255018</t>
  </si>
  <si>
    <t>6582590255019</t>
  </si>
  <si>
    <t>6582590255020</t>
  </si>
  <si>
    <t>6582590255164</t>
  </si>
  <si>
    <t>6582590255166</t>
  </si>
  <si>
    <t>B987882</t>
  </si>
  <si>
    <t>B987884</t>
  </si>
  <si>
    <t>B987885</t>
  </si>
  <si>
    <t>B987889</t>
  </si>
  <si>
    <t>B987890</t>
  </si>
  <si>
    <t>B987891</t>
  </si>
  <si>
    <t>6582590255171</t>
  </si>
  <si>
    <t>6582590255172</t>
  </si>
  <si>
    <t>6582590255173</t>
  </si>
  <si>
    <t>6582590255174</t>
  </si>
  <si>
    <t>6582590255175</t>
  </si>
  <si>
    <t>6582590255176</t>
  </si>
  <si>
    <t>6582590255177</t>
  </si>
  <si>
    <t>6582590255178</t>
  </si>
  <si>
    <t>6582590255179</t>
  </si>
  <si>
    <t>6582590255180</t>
  </si>
  <si>
    <t>6582590255181</t>
  </si>
  <si>
    <t>319996</t>
  </si>
  <si>
    <t>319997</t>
  </si>
  <si>
    <t>E0885eeE3HJC</t>
  </si>
  <si>
    <t>B992819</t>
  </si>
  <si>
    <t>6582590258092</t>
  </si>
  <si>
    <t>B994947</t>
  </si>
  <si>
    <t>6582590261849</t>
  </si>
  <si>
    <t>326349</t>
  </si>
  <si>
    <t>6582590262866</t>
  </si>
  <si>
    <t>B1001238</t>
  </si>
  <si>
    <t>326559</t>
  </si>
  <si>
    <t>326568</t>
  </si>
  <si>
    <t>B1002237</t>
  </si>
  <si>
    <t>B1002238</t>
  </si>
  <si>
    <t>B1002240</t>
  </si>
  <si>
    <t>B1002241</t>
  </si>
  <si>
    <t>6582590264357</t>
  </si>
  <si>
    <t>B1007856</t>
  </si>
  <si>
    <t>6582590266729</t>
  </si>
  <si>
    <t>B1016458</t>
  </si>
  <si>
    <t>B1016459</t>
  </si>
  <si>
    <t>6582590267309</t>
  </si>
  <si>
    <t>6582590267310</t>
  </si>
  <si>
    <t>6582590267311</t>
  </si>
  <si>
    <t>6582590267312</t>
  </si>
  <si>
    <t>6582590267313</t>
  </si>
  <si>
    <t>6582590267315</t>
  </si>
  <si>
    <t>331400</t>
  </si>
  <si>
    <t>331401</t>
  </si>
  <si>
    <t>B1021054</t>
  </si>
  <si>
    <t>334025</t>
  </si>
  <si>
    <t>334124</t>
  </si>
  <si>
    <t>B1022656</t>
  </si>
  <si>
    <t>6582590271862</t>
  </si>
  <si>
    <t>B1025714</t>
  </si>
  <si>
    <t>337845</t>
  </si>
  <si>
    <t>337846</t>
  </si>
  <si>
    <t>337847</t>
  </si>
  <si>
    <t>337848</t>
  </si>
  <si>
    <t>6582590273977</t>
  </si>
  <si>
    <t>B103238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942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959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5.471357499999</v>
      </c>
      <c r="C9" s="7" t="s">
        <v>10</v>
      </c>
      <c r="D9" s="11">
        <v>358548</v>
      </c>
      <c r="E9" s="12">
        <v>11.101900000000001</v>
      </c>
      <c r="F9" s="7" t="s">
        <v>21</v>
      </c>
      <c r="G9" s="13">
        <v>3980564.04</v>
      </c>
      <c r="H9" s="7" t="s">
        <v>22</v>
      </c>
      <c r="I9" s="12">
        <v>11.135999999999999</v>
      </c>
      <c r="J9" s="12">
        <v>11.02</v>
      </c>
    </row>
    <row r="10" spans="1:12" s="1" customFormat="1" ht="19.7" customHeight="1" x14ac:dyDescent="0.2">
      <c r="A10" s="7" t="s">
        <v>8</v>
      </c>
      <c r="B10" s="10">
        <v>44515.471357499999</v>
      </c>
      <c r="C10" s="7" t="s">
        <v>10</v>
      </c>
      <c r="D10" s="11">
        <v>112873</v>
      </c>
      <c r="E10" s="12">
        <v>11.102399999999999</v>
      </c>
      <c r="F10" s="7" t="s">
        <v>21</v>
      </c>
      <c r="G10" s="13">
        <v>1253161.2</v>
      </c>
      <c r="H10" s="7" t="s">
        <v>23</v>
      </c>
      <c r="I10" s="12">
        <v>11.135999999999999</v>
      </c>
      <c r="J10" s="12">
        <v>11.02</v>
      </c>
    </row>
    <row r="11" spans="1:12" s="1" customFormat="1" ht="19.7" customHeight="1" x14ac:dyDescent="0.2">
      <c r="A11" s="7" t="s">
        <v>8</v>
      </c>
      <c r="B11" s="10">
        <v>44515.471357499999</v>
      </c>
      <c r="C11" s="7" t="s">
        <v>10</v>
      </c>
      <c r="D11" s="11">
        <v>30859</v>
      </c>
      <c r="E11" s="12">
        <v>11.106299999999999</v>
      </c>
      <c r="F11" s="7" t="s">
        <v>21</v>
      </c>
      <c r="G11" s="13">
        <v>342729.31</v>
      </c>
      <c r="H11" s="7" t="s">
        <v>24</v>
      </c>
      <c r="I11" s="12">
        <v>11.135999999999999</v>
      </c>
      <c r="J11" s="12">
        <v>11.022</v>
      </c>
    </row>
    <row r="12" spans="1:12" s="1" customFormat="1" ht="19.7" customHeight="1" x14ac:dyDescent="0.2">
      <c r="A12" s="7" t="s">
        <v>8</v>
      </c>
      <c r="B12" s="10">
        <v>44515.471357499999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502280</v>
      </c>
      <c r="E13" s="17">
        <v>11.1023</v>
      </c>
      <c r="F13" s="7"/>
      <c r="G13" s="18">
        <v>5576463.2400000002</v>
      </c>
      <c r="H13" s="14"/>
      <c r="I13" s="17">
        <v>11.135999999999999</v>
      </c>
      <c r="J13" s="17">
        <v>11.02</v>
      </c>
    </row>
    <row r="14" spans="1:12" s="1" customFormat="1" ht="19.7" customHeight="1" x14ac:dyDescent="0.2">
      <c r="A14" s="7" t="s">
        <v>8</v>
      </c>
      <c r="B14" s="10">
        <v>44515.471357499999</v>
      </c>
      <c r="C14" s="7" t="s">
        <v>10</v>
      </c>
      <c r="D14" s="11">
        <v>634119</v>
      </c>
      <c r="E14" s="12">
        <v>111.1893</v>
      </c>
      <c r="F14" s="7" t="s">
        <v>27</v>
      </c>
      <c r="G14" s="13">
        <v>70507247.730000004</v>
      </c>
      <c r="H14" s="7" t="s">
        <v>28</v>
      </c>
      <c r="I14" s="12">
        <v>111.5</v>
      </c>
      <c r="J14" s="12">
        <v>110.5</v>
      </c>
    </row>
    <row r="15" spans="1:12" s="1" customFormat="1" ht="19.7" customHeight="1" x14ac:dyDescent="0.2">
      <c r="A15" s="7" t="s">
        <v>8</v>
      </c>
      <c r="B15" s="10">
        <v>44515.471357499999</v>
      </c>
      <c r="C15" s="7" t="s">
        <v>10</v>
      </c>
      <c r="D15" s="11">
        <v>204189</v>
      </c>
      <c r="E15" s="12">
        <v>111.18819999999999</v>
      </c>
      <c r="F15" s="7" t="s">
        <v>27</v>
      </c>
      <c r="G15" s="13">
        <v>22703407.370000001</v>
      </c>
      <c r="H15" s="7" t="s">
        <v>23</v>
      </c>
      <c r="I15" s="12">
        <v>111.5</v>
      </c>
      <c r="J15" s="12">
        <v>110.5</v>
      </c>
    </row>
    <row r="16" spans="1:12" s="1" customFormat="1" ht="19.7" customHeight="1" x14ac:dyDescent="0.2">
      <c r="A16" s="7" t="s">
        <v>8</v>
      </c>
      <c r="B16" s="10">
        <v>44515.471357499999</v>
      </c>
      <c r="C16" s="7" t="s">
        <v>10</v>
      </c>
      <c r="D16" s="11">
        <v>37787</v>
      </c>
      <c r="E16" s="12">
        <v>111.1516</v>
      </c>
      <c r="F16" s="7" t="s">
        <v>27</v>
      </c>
      <c r="G16" s="13">
        <v>4200085.51</v>
      </c>
      <c r="H16" s="7" t="s">
        <v>24</v>
      </c>
      <c r="I16" s="12">
        <v>111.5</v>
      </c>
      <c r="J16" s="12">
        <v>110.54</v>
      </c>
    </row>
    <row r="17" spans="1:12" s="1" customFormat="1" ht="19.7" customHeight="1" x14ac:dyDescent="0.2">
      <c r="A17" s="7" t="s">
        <v>8</v>
      </c>
      <c r="B17" s="10">
        <v>44515.471357499999</v>
      </c>
      <c r="C17" s="7" t="s">
        <v>10</v>
      </c>
      <c r="D17" s="11">
        <v>673</v>
      </c>
      <c r="E17" s="12">
        <v>111.2338</v>
      </c>
      <c r="F17" s="7" t="s">
        <v>27</v>
      </c>
      <c r="G17" s="13">
        <v>74860.350000000006</v>
      </c>
      <c r="H17" s="7" t="s">
        <v>25</v>
      </c>
      <c r="I17" s="12">
        <v>111.44</v>
      </c>
      <c r="J17" s="12">
        <v>111.2</v>
      </c>
    </row>
    <row r="18" spans="1:12" s="1" customFormat="1" ht="19.7" customHeight="1" x14ac:dyDescent="0.2">
      <c r="A18" s="19"/>
      <c r="B18" s="19"/>
      <c r="C18" s="15" t="s">
        <v>26</v>
      </c>
      <c r="D18" s="16">
        <v>876768</v>
      </c>
      <c r="E18" s="17">
        <v>111.1875</v>
      </c>
      <c r="F18" s="19"/>
      <c r="G18" s="18">
        <v>97485642</v>
      </c>
      <c r="H18" s="19"/>
      <c r="I18" s="17">
        <v>111.5</v>
      </c>
      <c r="J18" s="17">
        <v>110.5</v>
      </c>
    </row>
    <row r="19" spans="1:12" s="1" customFormat="1" ht="19.7" customHeight="1" x14ac:dyDescent="0.2">
      <c r="A19" s="7" t="s">
        <v>8</v>
      </c>
      <c r="B19" s="10">
        <v>44515.471357499999</v>
      </c>
      <c r="C19" s="7" t="s">
        <v>10</v>
      </c>
      <c r="D19" s="11">
        <v>50561</v>
      </c>
      <c r="E19" s="12">
        <v>82.5244</v>
      </c>
      <c r="F19" s="7" t="s">
        <v>29</v>
      </c>
      <c r="G19" s="13">
        <v>4172516.19</v>
      </c>
      <c r="H19" s="7" t="s">
        <v>30</v>
      </c>
      <c r="I19" s="12">
        <v>82.8</v>
      </c>
      <c r="J19" s="12">
        <v>81.98</v>
      </c>
    </row>
    <row r="20" spans="1:12" s="1" customFormat="1" ht="19.7" customHeight="1" x14ac:dyDescent="0.2">
      <c r="A20" s="19"/>
      <c r="B20" s="19"/>
      <c r="C20" s="15" t="s">
        <v>26</v>
      </c>
      <c r="D20" s="16">
        <v>50561</v>
      </c>
      <c r="E20" s="17">
        <v>82.5244</v>
      </c>
      <c r="F20" s="19"/>
      <c r="G20" s="18">
        <v>4172516.19</v>
      </c>
      <c r="H20" s="19"/>
      <c r="I20" s="17">
        <v>82.8</v>
      </c>
      <c r="J20" s="17">
        <v>81.98</v>
      </c>
    </row>
    <row r="21" spans="1:12" s="1" customFormat="1" ht="19.7" customHeight="1" x14ac:dyDescent="0.2">
      <c r="A21" s="35" t="s">
        <v>296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961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5</v>
      </c>
      <c r="C26" s="24">
        <v>44515.379880772103</v>
      </c>
      <c r="D26" s="22" t="s">
        <v>10</v>
      </c>
      <c r="E26" s="22" t="s">
        <v>21</v>
      </c>
      <c r="F26" s="25">
        <v>11.022</v>
      </c>
      <c r="G26" s="22" t="s">
        <v>41</v>
      </c>
      <c r="H26" s="26">
        <v>96</v>
      </c>
      <c r="I26" s="27">
        <v>1058.1099999999999</v>
      </c>
      <c r="J26" s="22" t="s">
        <v>24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5</v>
      </c>
      <c r="C27" s="30">
        <v>44515.379880772103</v>
      </c>
      <c r="D27" s="28" t="s">
        <v>10</v>
      </c>
      <c r="E27" s="28" t="s">
        <v>21</v>
      </c>
      <c r="F27" s="31">
        <v>11.022</v>
      </c>
      <c r="G27" s="28" t="s">
        <v>41</v>
      </c>
      <c r="H27" s="32">
        <v>84</v>
      </c>
      <c r="I27" s="33">
        <v>925.85</v>
      </c>
      <c r="J27" s="28" t="s">
        <v>24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5</v>
      </c>
      <c r="C28" s="24">
        <v>44515.380214541998</v>
      </c>
      <c r="D28" s="22" t="s">
        <v>10</v>
      </c>
      <c r="E28" s="22" t="s">
        <v>21</v>
      </c>
      <c r="F28" s="25">
        <v>11.022</v>
      </c>
      <c r="G28" s="22" t="s">
        <v>41</v>
      </c>
      <c r="H28" s="26">
        <v>558</v>
      </c>
      <c r="I28" s="27">
        <v>6150.28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5</v>
      </c>
      <c r="C29" s="30">
        <v>44515.380214541998</v>
      </c>
      <c r="D29" s="28" t="s">
        <v>10</v>
      </c>
      <c r="E29" s="28" t="s">
        <v>21</v>
      </c>
      <c r="F29" s="31">
        <v>11.022</v>
      </c>
      <c r="G29" s="28" t="s">
        <v>41</v>
      </c>
      <c r="H29" s="32">
        <v>270</v>
      </c>
      <c r="I29" s="33">
        <v>2975.94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5</v>
      </c>
      <c r="C30" s="24">
        <v>44515.380214541998</v>
      </c>
      <c r="D30" s="22" t="s">
        <v>10</v>
      </c>
      <c r="E30" s="22" t="s">
        <v>21</v>
      </c>
      <c r="F30" s="25">
        <v>11.022</v>
      </c>
      <c r="G30" s="22" t="s">
        <v>41</v>
      </c>
      <c r="H30" s="26">
        <v>52</v>
      </c>
      <c r="I30" s="27">
        <v>573.14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5</v>
      </c>
      <c r="C31" s="30">
        <v>44515.380214543402</v>
      </c>
      <c r="D31" s="28" t="s">
        <v>10</v>
      </c>
      <c r="E31" s="28" t="s">
        <v>21</v>
      </c>
      <c r="F31" s="31">
        <v>11.022</v>
      </c>
      <c r="G31" s="28" t="s">
        <v>41</v>
      </c>
      <c r="H31" s="32">
        <v>270</v>
      </c>
      <c r="I31" s="33">
        <v>2975.94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5</v>
      </c>
      <c r="C32" s="24">
        <v>44515.380214543402</v>
      </c>
      <c r="D32" s="22" t="s">
        <v>10</v>
      </c>
      <c r="E32" s="22" t="s">
        <v>21</v>
      </c>
      <c r="F32" s="25">
        <v>11.022</v>
      </c>
      <c r="G32" s="22" t="s">
        <v>41</v>
      </c>
      <c r="H32" s="26">
        <v>270</v>
      </c>
      <c r="I32" s="27">
        <v>2975.94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5</v>
      </c>
      <c r="C33" s="30">
        <v>44515.380214543402</v>
      </c>
      <c r="D33" s="28" t="s">
        <v>10</v>
      </c>
      <c r="E33" s="28" t="s">
        <v>21</v>
      </c>
      <c r="F33" s="31">
        <v>11.022</v>
      </c>
      <c r="G33" s="28" t="s">
        <v>41</v>
      </c>
      <c r="H33" s="32">
        <v>91</v>
      </c>
      <c r="I33" s="33">
        <v>1003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5</v>
      </c>
      <c r="C34" s="24">
        <v>44515.380214639001</v>
      </c>
      <c r="D34" s="22" t="s">
        <v>10</v>
      </c>
      <c r="E34" s="22" t="s">
        <v>21</v>
      </c>
      <c r="F34" s="25">
        <v>11.022</v>
      </c>
      <c r="G34" s="22" t="s">
        <v>41</v>
      </c>
      <c r="H34" s="26">
        <v>1707</v>
      </c>
      <c r="I34" s="27">
        <v>18814.55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5</v>
      </c>
      <c r="C35" s="30">
        <v>44515.380214639001</v>
      </c>
      <c r="D35" s="28" t="s">
        <v>10</v>
      </c>
      <c r="E35" s="28" t="s">
        <v>21</v>
      </c>
      <c r="F35" s="31">
        <v>11.022</v>
      </c>
      <c r="G35" s="28" t="s">
        <v>41</v>
      </c>
      <c r="H35" s="32">
        <v>827</v>
      </c>
      <c r="I35" s="33">
        <v>9115.19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5</v>
      </c>
      <c r="C36" s="24">
        <v>44515.380214639001</v>
      </c>
      <c r="D36" s="22" t="s">
        <v>10</v>
      </c>
      <c r="E36" s="22" t="s">
        <v>21</v>
      </c>
      <c r="F36" s="25">
        <v>11.022</v>
      </c>
      <c r="G36" s="22" t="s">
        <v>41</v>
      </c>
      <c r="H36" s="26">
        <v>1292</v>
      </c>
      <c r="I36" s="27">
        <v>14240.42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5</v>
      </c>
      <c r="C37" s="30">
        <v>44515.380214657598</v>
      </c>
      <c r="D37" s="28" t="s">
        <v>10</v>
      </c>
      <c r="E37" s="28" t="s">
        <v>21</v>
      </c>
      <c r="F37" s="31">
        <v>11.022</v>
      </c>
      <c r="G37" s="28" t="s">
        <v>41</v>
      </c>
      <c r="H37" s="32">
        <v>1292</v>
      </c>
      <c r="I37" s="33">
        <v>14240.42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5</v>
      </c>
      <c r="C38" s="24">
        <v>44515.380214657598</v>
      </c>
      <c r="D38" s="22" t="s">
        <v>10</v>
      </c>
      <c r="E38" s="22" t="s">
        <v>21</v>
      </c>
      <c r="F38" s="25">
        <v>11.022</v>
      </c>
      <c r="G38" s="22" t="s">
        <v>41</v>
      </c>
      <c r="H38" s="26">
        <v>111</v>
      </c>
      <c r="I38" s="27">
        <v>1223.44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5</v>
      </c>
      <c r="C39" s="30">
        <v>44515.380214658697</v>
      </c>
      <c r="D39" s="28" t="s">
        <v>10</v>
      </c>
      <c r="E39" s="28" t="s">
        <v>21</v>
      </c>
      <c r="F39" s="31">
        <v>11.022</v>
      </c>
      <c r="G39" s="28" t="s">
        <v>41</v>
      </c>
      <c r="H39" s="32">
        <v>511</v>
      </c>
      <c r="I39" s="33">
        <v>5632.24</v>
      </c>
      <c r="J39" s="28" t="s">
        <v>22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5</v>
      </c>
      <c r="C40" s="24">
        <v>44515.380214659497</v>
      </c>
      <c r="D40" s="22" t="s">
        <v>10</v>
      </c>
      <c r="E40" s="22" t="s">
        <v>21</v>
      </c>
      <c r="F40" s="25">
        <v>11.022</v>
      </c>
      <c r="G40" s="22" t="s">
        <v>41</v>
      </c>
      <c r="H40" s="26">
        <v>177</v>
      </c>
      <c r="I40" s="27">
        <v>1950.89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5</v>
      </c>
      <c r="C41" s="30">
        <v>44515.380214659803</v>
      </c>
      <c r="D41" s="28" t="s">
        <v>10</v>
      </c>
      <c r="E41" s="28" t="s">
        <v>29</v>
      </c>
      <c r="F41" s="31">
        <v>81.98</v>
      </c>
      <c r="G41" s="28" t="s">
        <v>41</v>
      </c>
      <c r="H41" s="32">
        <v>38</v>
      </c>
      <c r="I41" s="33">
        <v>3115.24</v>
      </c>
      <c r="J41" s="28" t="s">
        <v>30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5</v>
      </c>
      <c r="C42" s="24">
        <v>44515.380214659999</v>
      </c>
      <c r="D42" s="22" t="s">
        <v>10</v>
      </c>
      <c r="E42" s="22" t="s">
        <v>29</v>
      </c>
      <c r="F42" s="25">
        <v>81.98</v>
      </c>
      <c r="G42" s="22" t="s">
        <v>41</v>
      </c>
      <c r="H42" s="26">
        <v>64</v>
      </c>
      <c r="I42" s="27">
        <v>5246.72</v>
      </c>
      <c r="J42" s="22" t="s">
        <v>30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5</v>
      </c>
      <c r="C43" s="30">
        <v>44515.380214660101</v>
      </c>
      <c r="D43" s="28" t="s">
        <v>10</v>
      </c>
      <c r="E43" s="28" t="s">
        <v>29</v>
      </c>
      <c r="F43" s="31">
        <v>81.98</v>
      </c>
      <c r="G43" s="28" t="s">
        <v>41</v>
      </c>
      <c r="H43" s="32">
        <v>706</v>
      </c>
      <c r="I43" s="33">
        <v>57877.88</v>
      </c>
      <c r="J43" s="28" t="s">
        <v>30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5</v>
      </c>
      <c r="C44" s="24">
        <v>44515.380214871599</v>
      </c>
      <c r="D44" s="22" t="s">
        <v>10</v>
      </c>
      <c r="E44" s="22" t="s">
        <v>21</v>
      </c>
      <c r="F44" s="25">
        <v>11.022</v>
      </c>
      <c r="G44" s="22" t="s">
        <v>41</v>
      </c>
      <c r="H44" s="26">
        <v>144</v>
      </c>
      <c r="I44" s="27">
        <v>1587.17</v>
      </c>
      <c r="J44" s="22" t="s">
        <v>22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5</v>
      </c>
      <c r="C45" s="30">
        <v>44515.380214890203</v>
      </c>
      <c r="D45" s="28" t="s">
        <v>10</v>
      </c>
      <c r="E45" s="28" t="s">
        <v>21</v>
      </c>
      <c r="F45" s="31">
        <v>11.022</v>
      </c>
      <c r="G45" s="28" t="s">
        <v>41</v>
      </c>
      <c r="H45" s="32">
        <v>70</v>
      </c>
      <c r="I45" s="33">
        <v>771.54</v>
      </c>
      <c r="J45" s="28" t="s">
        <v>22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5</v>
      </c>
      <c r="C46" s="24">
        <v>44515.380646656202</v>
      </c>
      <c r="D46" s="22" t="s">
        <v>10</v>
      </c>
      <c r="E46" s="22" t="s">
        <v>21</v>
      </c>
      <c r="F46" s="25">
        <v>11.023999999999999</v>
      </c>
      <c r="G46" s="22" t="s">
        <v>41</v>
      </c>
      <c r="H46" s="26">
        <v>980</v>
      </c>
      <c r="I46" s="27">
        <v>10803.52</v>
      </c>
      <c r="J46" s="22" t="s">
        <v>22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5</v>
      </c>
      <c r="C47" s="30">
        <v>44515.381081940897</v>
      </c>
      <c r="D47" s="28" t="s">
        <v>10</v>
      </c>
      <c r="E47" s="28" t="s">
        <v>29</v>
      </c>
      <c r="F47" s="31">
        <v>82.05</v>
      </c>
      <c r="G47" s="28" t="s">
        <v>41</v>
      </c>
      <c r="H47" s="32">
        <v>900</v>
      </c>
      <c r="I47" s="33">
        <v>73845</v>
      </c>
      <c r="J47" s="28" t="s">
        <v>30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5</v>
      </c>
      <c r="C48" s="24">
        <v>44515.381081941603</v>
      </c>
      <c r="D48" s="22" t="s">
        <v>10</v>
      </c>
      <c r="E48" s="22" t="s">
        <v>29</v>
      </c>
      <c r="F48" s="25">
        <v>82.05</v>
      </c>
      <c r="G48" s="22" t="s">
        <v>41</v>
      </c>
      <c r="H48" s="26">
        <v>95</v>
      </c>
      <c r="I48" s="27">
        <v>7794.75</v>
      </c>
      <c r="J48" s="22" t="s">
        <v>30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5</v>
      </c>
      <c r="C49" s="30">
        <v>44515.381085086898</v>
      </c>
      <c r="D49" s="28" t="s">
        <v>10</v>
      </c>
      <c r="E49" s="28" t="s">
        <v>27</v>
      </c>
      <c r="F49" s="31">
        <v>110.54</v>
      </c>
      <c r="G49" s="28" t="s">
        <v>41</v>
      </c>
      <c r="H49" s="32">
        <v>692</v>
      </c>
      <c r="I49" s="33">
        <v>76493.679999999993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5</v>
      </c>
      <c r="C50" s="24">
        <v>44515.381085086898</v>
      </c>
      <c r="D50" s="22" t="s">
        <v>10</v>
      </c>
      <c r="E50" s="22" t="s">
        <v>27</v>
      </c>
      <c r="F50" s="25">
        <v>110.54</v>
      </c>
      <c r="G50" s="22" t="s">
        <v>41</v>
      </c>
      <c r="H50" s="26">
        <v>721</v>
      </c>
      <c r="I50" s="27">
        <v>79699.34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5</v>
      </c>
      <c r="C51" s="30">
        <v>44515.381085086898</v>
      </c>
      <c r="D51" s="28" t="s">
        <v>10</v>
      </c>
      <c r="E51" s="28" t="s">
        <v>27</v>
      </c>
      <c r="F51" s="31">
        <v>110.54</v>
      </c>
      <c r="G51" s="28" t="s">
        <v>41</v>
      </c>
      <c r="H51" s="32">
        <v>587</v>
      </c>
      <c r="I51" s="33">
        <v>64886.98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5</v>
      </c>
      <c r="C52" s="24">
        <v>44515.381085087203</v>
      </c>
      <c r="D52" s="22" t="s">
        <v>10</v>
      </c>
      <c r="E52" s="22" t="s">
        <v>27</v>
      </c>
      <c r="F52" s="25">
        <v>110.54</v>
      </c>
      <c r="G52" s="22" t="s">
        <v>41</v>
      </c>
      <c r="H52" s="26">
        <v>216</v>
      </c>
      <c r="I52" s="27">
        <v>23876.639999999999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5</v>
      </c>
      <c r="C53" s="30">
        <v>44515.381085087203</v>
      </c>
      <c r="D53" s="28" t="s">
        <v>10</v>
      </c>
      <c r="E53" s="28" t="s">
        <v>27</v>
      </c>
      <c r="F53" s="31">
        <v>110.54</v>
      </c>
      <c r="G53" s="28" t="s">
        <v>41</v>
      </c>
      <c r="H53" s="32">
        <v>572</v>
      </c>
      <c r="I53" s="33">
        <v>63228.88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5</v>
      </c>
      <c r="C54" s="24">
        <v>44515.381085087203</v>
      </c>
      <c r="D54" s="22" t="s">
        <v>10</v>
      </c>
      <c r="E54" s="22" t="s">
        <v>27</v>
      </c>
      <c r="F54" s="25">
        <v>110.54</v>
      </c>
      <c r="G54" s="22" t="s">
        <v>41</v>
      </c>
      <c r="H54" s="26">
        <v>416</v>
      </c>
      <c r="I54" s="27">
        <v>45984.639999999999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5</v>
      </c>
      <c r="C55" s="30">
        <v>44515.3810850874</v>
      </c>
      <c r="D55" s="28" t="s">
        <v>10</v>
      </c>
      <c r="E55" s="28" t="s">
        <v>27</v>
      </c>
      <c r="F55" s="31">
        <v>110.54</v>
      </c>
      <c r="G55" s="28" t="s">
        <v>41</v>
      </c>
      <c r="H55" s="32">
        <v>216</v>
      </c>
      <c r="I55" s="33">
        <v>23876.639999999999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5</v>
      </c>
      <c r="C56" s="24">
        <v>44515.3810850878</v>
      </c>
      <c r="D56" s="22" t="s">
        <v>10</v>
      </c>
      <c r="E56" s="22" t="s">
        <v>27</v>
      </c>
      <c r="F56" s="25">
        <v>110.54</v>
      </c>
      <c r="G56" s="22" t="s">
        <v>41</v>
      </c>
      <c r="H56" s="26">
        <v>216</v>
      </c>
      <c r="I56" s="27">
        <v>23876.639999999999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5</v>
      </c>
      <c r="C57" s="30">
        <v>44515.381085088004</v>
      </c>
      <c r="D57" s="28" t="s">
        <v>10</v>
      </c>
      <c r="E57" s="28" t="s">
        <v>27</v>
      </c>
      <c r="F57" s="31">
        <v>110.54</v>
      </c>
      <c r="G57" s="28" t="s">
        <v>41</v>
      </c>
      <c r="H57" s="32">
        <v>216</v>
      </c>
      <c r="I57" s="33">
        <v>23876.639999999999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5</v>
      </c>
      <c r="C58" s="24">
        <v>44515.381085183297</v>
      </c>
      <c r="D58" s="22" t="s">
        <v>10</v>
      </c>
      <c r="E58" s="22" t="s">
        <v>21</v>
      </c>
      <c r="F58" s="25">
        <v>11.03</v>
      </c>
      <c r="G58" s="22" t="s">
        <v>41</v>
      </c>
      <c r="H58" s="26">
        <v>1233</v>
      </c>
      <c r="I58" s="27">
        <v>13599.99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5</v>
      </c>
      <c r="C59" s="30">
        <v>44515.381085184301</v>
      </c>
      <c r="D59" s="28" t="s">
        <v>10</v>
      </c>
      <c r="E59" s="28" t="s">
        <v>27</v>
      </c>
      <c r="F59" s="31">
        <v>110.54</v>
      </c>
      <c r="G59" s="28" t="s">
        <v>41</v>
      </c>
      <c r="H59" s="32">
        <v>216</v>
      </c>
      <c r="I59" s="33">
        <v>23876.639999999999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5</v>
      </c>
      <c r="C60" s="24">
        <v>44515.381085184301</v>
      </c>
      <c r="D60" s="22" t="s">
        <v>10</v>
      </c>
      <c r="E60" s="22" t="s">
        <v>27</v>
      </c>
      <c r="F60" s="25">
        <v>110.54</v>
      </c>
      <c r="G60" s="22" t="s">
        <v>41</v>
      </c>
      <c r="H60" s="26">
        <v>224</v>
      </c>
      <c r="I60" s="27">
        <v>24760.959999999999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5</v>
      </c>
      <c r="C61" s="30">
        <v>44515.381085184301</v>
      </c>
      <c r="D61" s="28" t="s">
        <v>10</v>
      </c>
      <c r="E61" s="28" t="s">
        <v>27</v>
      </c>
      <c r="F61" s="31">
        <v>110.54</v>
      </c>
      <c r="G61" s="28" t="s">
        <v>41</v>
      </c>
      <c r="H61" s="32">
        <v>249</v>
      </c>
      <c r="I61" s="33">
        <v>27524.46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5</v>
      </c>
      <c r="C62" s="24">
        <v>44515.381085185902</v>
      </c>
      <c r="D62" s="22" t="s">
        <v>10</v>
      </c>
      <c r="E62" s="22" t="s">
        <v>27</v>
      </c>
      <c r="F62" s="25">
        <v>110.54</v>
      </c>
      <c r="G62" s="22" t="s">
        <v>41</v>
      </c>
      <c r="H62" s="26">
        <v>216</v>
      </c>
      <c r="I62" s="27">
        <v>23876.639999999999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5</v>
      </c>
      <c r="C63" s="30">
        <v>44515.381085185902</v>
      </c>
      <c r="D63" s="28" t="s">
        <v>10</v>
      </c>
      <c r="E63" s="28" t="s">
        <v>27</v>
      </c>
      <c r="F63" s="31">
        <v>110.54</v>
      </c>
      <c r="G63" s="28" t="s">
        <v>41</v>
      </c>
      <c r="H63" s="32">
        <v>206</v>
      </c>
      <c r="I63" s="33">
        <v>22771.24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5</v>
      </c>
      <c r="C64" s="24">
        <v>44515.381085187597</v>
      </c>
      <c r="D64" s="22" t="s">
        <v>10</v>
      </c>
      <c r="E64" s="22" t="s">
        <v>27</v>
      </c>
      <c r="F64" s="25">
        <v>110.54</v>
      </c>
      <c r="G64" s="22" t="s">
        <v>41</v>
      </c>
      <c r="H64" s="26">
        <v>18</v>
      </c>
      <c r="I64" s="27">
        <v>1989.72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5</v>
      </c>
      <c r="C65" s="30">
        <v>44515.381085187597</v>
      </c>
      <c r="D65" s="28" t="s">
        <v>10</v>
      </c>
      <c r="E65" s="28" t="s">
        <v>27</v>
      </c>
      <c r="F65" s="31">
        <v>110.54</v>
      </c>
      <c r="G65" s="28" t="s">
        <v>41</v>
      </c>
      <c r="H65" s="32">
        <v>70</v>
      </c>
      <c r="I65" s="33">
        <v>7737.8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5</v>
      </c>
      <c r="C66" s="24">
        <v>44515.381085188201</v>
      </c>
      <c r="D66" s="22" t="s">
        <v>10</v>
      </c>
      <c r="E66" s="22" t="s">
        <v>27</v>
      </c>
      <c r="F66" s="25">
        <v>110.54</v>
      </c>
      <c r="G66" s="22" t="s">
        <v>41</v>
      </c>
      <c r="H66" s="26">
        <v>179</v>
      </c>
      <c r="I66" s="27">
        <v>19786.66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5</v>
      </c>
      <c r="C67" s="30">
        <v>44515.381085188201</v>
      </c>
      <c r="D67" s="28" t="s">
        <v>10</v>
      </c>
      <c r="E67" s="28" t="s">
        <v>27</v>
      </c>
      <c r="F67" s="31">
        <v>110.54</v>
      </c>
      <c r="G67" s="28" t="s">
        <v>41</v>
      </c>
      <c r="H67" s="32">
        <v>32</v>
      </c>
      <c r="I67" s="33">
        <v>3537.28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5</v>
      </c>
      <c r="C68" s="24">
        <v>44515.381085302099</v>
      </c>
      <c r="D68" s="22" t="s">
        <v>10</v>
      </c>
      <c r="E68" s="22" t="s">
        <v>27</v>
      </c>
      <c r="F68" s="25">
        <v>110.54</v>
      </c>
      <c r="G68" s="22" t="s">
        <v>41</v>
      </c>
      <c r="H68" s="26">
        <v>94</v>
      </c>
      <c r="I68" s="27">
        <v>10390.76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5</v>
      </c>
      <c r="C69" s="30">
        <v>44515.381085364003</v>
      </c>
      <c r="D69" s="28" t="s">
        <v>10</v>
      </c>
      <c r="E69" s="28" t="s">
        <v>27</v>
      </c>
      <c r="F69" s="31">
        <v>110.54</v>
      </c>
      <c r="G69" s="28" t="s">
        <v>41</v>
      </c>
      <c r="H69" s="32">
        <v>627</v>
      </c>
      <c r="I69" s="33">
        <v>69308.58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5</v>
      </c>
      <c r="C70" s="24">
        <v>44515.381085364003</v>
      </c>
      <c r="D70" s="22" t="s">
        <v>10</v>
      </c>
      <c r="E70" s="22" t="s">
        <v>27</v>
      </c>
      <c r="F70" s="25">
        <v>110.54</v>
      </c>
      <c r="G70" s="22" t="s">
        <v>41</v>
      </c>
      <c r="H70" s="26">
        <v>130</v>
      </c>
      <c r="I70" s="27">
        <v>14370.2</v>
      </c>
      <c r="J70" s="22" t="s">
        <v>28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5</v>
      </c>
      <c r="C71" s="30">
        <v>44515.381085364003</v>
      </c>
      <c r="D71" s="28" t="s">
        <v>10</v>
      </c>
      <c r="E71" s="28" t="s">
        <v>27</v>
      </c>
      <c r="F71" s="31">
        <v>110.54</v>
      </c>
      <c r="G71" s="28" t="s">
        <v>41</v>
      </c>
      <c r="H71" s="32">
        <v>803</v>
      </c>
      <c r="I71" s="33">
        <v>88763.62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5</v>
      </c>
      <c r="C72" s="24">
        <v>44515.381085364003</v>
      </c>
      <c r="D72" s="22" t="s">
        <v>10</v>
      </c>
      <c r="E72" s="22" t="s">
        <v>27</v>
      </c>
      <c r="F72" s="25">
        <v>110.54</v>
      </c>
      <c r="G72" s="22" t="s">
        <v>41</v>
      </c>
      <c r="H72" s="26">
        <v>69</v>
      </c>
      <c r="I72" s="27">
        <v>7627.26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5</v>
      </c>
      <c r="C73" s="30">
        <v>44515.381085545101</v>
      </c>
      <c r="D73" s="28" t="s">
        <v>10</v>
      </c>
      <c r="E73" s="28" t="s">
        <v>27</v>
      </c>
      <c r="F73" s="31">
        <v>110.54</v>
      </c>
      <c r="G73" s="28" t="s">
        <v>41</v>
      </c>
      <c r="H73" s="32">
        <v>102</v>
      </c>
      <c r="I73" s="33">
        <v>11275.08</v>
      </c>
      <c r="J73" s="28" t="s">
        <v>24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5</v>
      </c>
      <c r="C74" s="24">
        <v>44515.381085545101</v>
      </c>
      <c r="D74" s="22" t="s">
        <v>10</v>
      </c>
      <c r="E74" s="22" t="s">
        <v>27</v>
      </c>
      <c r="F74" s="25">
        <v>110.54</v>
      </c>
      <c r="G74" s="22" t="s">
        <v>41</v>
      </c>
      <c r="H74" s="26">
        <v>114</v>
      </c>
      <c r="I74" s="27">
        <v>12601.56</v>
      </c>
      <c r="J74" s="22" t="s">
        <v>24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5</v>
      </c>
      <c r="C75" s="30">
        <v>44515.381085545501</v>
      </c>
      <c r="D75" s="28" t="s">
        <v>10</v>
      </c>
      <c r="E75" s="28" t="s">
        <v>27</v>
      </c>
      <c r="F75" s="31">
        <v>110.54</v>
      </c>
      <c r="G75" s="28" t="s">
        <v>41</v>
      </c>
      <c r="H75" s="32">
        <v>224</v>
      </c>
      <c r="I75" s="33">
        <v>24760.959999999999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5</v>
      </c>
      <c r="C76" s="24">
        <v>44515.381085545501</v>
      </c>
      <c r="D76" s="22" t="s">
        <v>10</v>
      </c>
      <c r="E76" s="22" t="s">
        <v>27</v>
      </c>
      <c r="F76" s="25">
        <v>110.54</v>
      </c>
      <c r="G76" s="22" t="s">
        <v>41</v>
      </c>
      <c r="H76" s="26">
        <v>249</v>
      </c>
      <c r="I76" s="27">
        <v>27524.46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5</v>
      </c>
      <c r="C77" s="30">
        <v>44515.381085599598</v>
      </c>
      <c r="D77" s="28" t="s">
        <v>10</v>
      </c>
      <c r="E77" s="28" t="s">
        <v>27</v>
      </c>
      <c r="F77" s="31">
        <v>110.54</v>
      </c>
      <c r="G77" s="28" t="s">
        <v>41</v>
      </c>
      <c r="H77" s="32">
        <v>341</v>
      </c>
      <c r="I77" s="33">
        <v>37694.14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5</v>
      </c>
      <c r="C78" s="24">
        <v>44515.381085599598</v>
      </c>
      <c r="D78" s="22" t="s">
        <v>10</v>
      </c>
      <c r="E78" s="22" t="s">
        <v>27</v>
      </c>
      <c r="F78" s="25">
        <v>110.54</v>
      </c>
      <c r="G78" s="22" t="s">
        <v>41</v>
      </c>
      <c r="H78" s="26">
        <v>235</v>
      </c>
      <c r="I78" s="27">
        <v>25976.9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5</v>
      </c>
      <c r="C79" s="30">
        <v>44515.381085888301</v>
      </c>
      <c r="D79" s="28" t="s">
        <v>10</v>
      </c>
      <c r="E79" s="28" t="s">
        <v>27</v>
      </c>
      <c r="F79" s="31">
        <v>110.54</v>
      </c>
      <c r="G79" s="28" t="s">
        <v>41</v>
      </c>
      <c r="H79" s="32">
        <v>453</v>
      </c>
      <c r="I79" s="33">
        <v>50074.62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5</v>
      </c>
      <c r="C80" s="24">
        <v>44515.381085888497</v>
      </c>
      <c r="D80" s="22" t="s">
        <v>10</v>
      </c>
      <c r="E80" s="22" t="s">
        <v>27</v>
      </c>
      <c r="F80" s="25">
        <v>110.54</v>
      </c>
      <c r="G80" s="22" t="s">
        <v>41</v>
      </c>
      <c r="H80" s="26">
        <v>327</v>
      </c>
      <c r="I80" s="27">
        <v>36146.58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5</v>
      </c>
      <c r="C81" s="30">
        <v>44515.381085888701</v>
      </c>
      <c r="D81" s="28" t="s">
        <v>10</v>
      </c>
      <c r="E81" s="28" t="s">
        <v>27</v>
      </c>
      <c r="F81" s="31">
        <v>110.54</v>
      </c>
      <c r="G81" s="28" t="s">
        <v>41</v>
      </c>
      <c r="H81" s="32">
        <v>226</v>
      </c>
      <c r="I81" s="33">
        <v>24982.04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5</v>
      </c>
      <c r="C82" s="24">
        <v>44515.381085888701</v>
      </c>
      <c r="D82" s="22" t="s">
        <v>10</v>
      </c>
      <c r="E82" s="22" t="s">
        <v>27</v>
      </c>
      <c r="F82" s="25">
        <v>110.54</v>
      </c>
      <c r="G82" s="22" t="s">
        <v>41</v>
      </c>
      <c r="H82" s="26">
        <v>85</v>
      </c>
      <c r="I82" s="27">
        <v>9395.9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5</v>
      </c>
      <c r="C83" s="30">
        <v>44515.381085889501</v>
      </c>
      <c r="D83" s="28" t="s">
        <v>10</v>
      </c>
      <c r="E83" s="28" t="s">
        <v>27</v>
      </c>
      <c r="F83" s="31">
        <v>110.54</v>
      </c>
      <c r="G83" s="28" t="s">
        <v>41</v>
      </c>
      <c r="H83" s="32">
        <v>121</v>
      </c>
      <c r="I83" s="33">
        <v>13375.34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5</v>
      </c>
      <c r="C84" s="24">
        <v>44515.381085890403</v>
      </c>
      <c r="D84" s="22" t="s">
        <v>10</v>
      </c>
      <c r="E84" s="22" t="s">
        <v>27</v>
      </c>
      <c r="F84" s="25">
        <v>110.54</v>
      </c>
      <c r="G84" s="22" t="s">
        <v>41</v>
      </c>
      <c r="H84" s="26">
        <v>189</v>
      </c>
      <c r="I84" s="27">
        <v>20892.060000000001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5</v>
      </c>
      <c r="C85" s="30">
        <v>44515.381085891197</v>
      </c>
      <c r="D85" s="28" t="s">
        <v>10</v>
      </c>
      <c r="E85" s="28" t="s">
        <v>27</v>
      </c>
      <c r="F85" s="31">
        <v>110.54</v>
      </c>
      <c r="G85" s="28" t="s">
        <v>41</v>
      </c>
      <c r="H85" s="32">
        <v>103</v>
      </c>
      <c r="I85" s="33">
        <v>11385.6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5</v>
      </c>
      <c r="C86" s="24">
        <v>44515.3810859164</v>
      </c>
      <c r="D86" s="22" t="s">
        <v>10</v>
      </c>
      <c r="E86" s="22" t="s">
        <v>27</v>
      </c>
      <c r="F86" s="25">
        <v>110.54</v>
      </c>
      <c r="G86" s="22" t="s">
        <v>41</v>
      </c>
      <c r="H86" s="26">
        <v>144</v>
      </c>
      <c r="I86" s="27">
        <v>15917.76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5</v>
      </c>
      <c r="C87" s="30">
        <v>44515.3810859199</v>
      </c>
      <c r="D87" s="28" t="s">
        <v>10</v>
      </c>
      <c r="E87" s="28" t="s">
        <v>27</v>
      </c>
      <c r="F87" s="31">
        <v>110.54</v>
      </c>
      <c r="G87" s="28" t="s">
        <v>41</v>
      </c>
      <c r="H87" s="32">
        <v>400</v>
      </c>
      <c r="I87" s="33">
        <v>44216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5</v>
      </c>
      <c r="C88" s="24">
        <v>44515.381086003297</v>
      </c>
      <c r="D88" s="22" t="s">
        <v>10</v>
      </c>
      <c r="E88" s="22" t="s">
        <v>27</v>
      </c>
      <c r="F88" s="25">
        <v>110.54</v>
      </c>
      <c r="G88" s="22" t="s">
        <v>41</v>
      </c>
      <c r="H88" s="26">
        <v>86</v>
      </c>
      <c r="I88" s="27">
        <v>9506.44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5</v>
      </c>
      <c r="C89" s="30">
        <v>44515.381086003297</v>
      </c>
      <c r="D89" s="28" t="s">
        <v>10</v>
      </c>
      <c r="E89" s="28" t="s">
        <v>27</v>
      </c>
      <c r="F89" s="31">
        <v>110.54</v>
      </c>
      <c r="G89" s="28" t="s">
        <v>41</v>
      </c>
      <c r="H89" s="32">
        <v>563</v>
      </c>
      <c r="I89" s="33">
        <v>62234.02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5</v>
      </c>
      <c r="C90" s="24">
        <v>44515.381086003603</v>
      </c>
      <c r="D90" s="22" t="s">
        <v>10</v>
      </c>
      <c r="E90" s="22" t="s">
        <v>27</v>
      </c>
      <c r="F90" s="25">
        <v>110.54</v>
      </c>
      <c r="G90" s="22" t="s">
        <v>41</v>
      </c>
      <c r="H90" s="26">
        <v>484</v>
      </c>
      <c r="I90" s="27">
        <v>53501.36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5</v>
      </c>
      <c r="C91" s="30">
        <v>44515.3810860144</v>
      </c>
      <c r="D91" s="28" t="s">
        <v>10</v>
      </c>
      <c r="E91" s="28" t="s">
        <v>27</v>
      </c>
      <c r="F91" s="31">
        <v>110.54</v>
      </c>
      <c r="G91" s="28" t="s">
        <v>41</v>
      </c>
      <c r="H91" s="32">
        <v>85</v>
      </c>
      <c r="I91" s="33">
        <v>9395.9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5</v>
      </c>
      <c r="C92" s="24">
        <v>44515.3810860167</v>
      </c>
      <c r="D92" s="22" t="s">
        <v>10</v>
      </c>
      <c r="E92" s="22" t="s">
        <v>29</v>
      </c>
      <c r="F92" s="25">
        <v>82.02</v>
      </c>
      <c r="G92" s="22" t="s">
        <v>41</v>
      </c>
      <c r="H92" s="26">
        <v>777</v>
      </c>
      <c r="I92" s="27">
        <v>63729.54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5</v>
      </c>
      <c r="C93" s="30">
        <v>44515.381086235597</v>
      </c>
      <c r="D93" s="28" t="s">
        <v>10</v>
      </c>
      <c r="E93" s="28" t="s">
        <v>27</v>
      </c>
      <c r="F93" s="31">
        <v>110.54</v>
      </c>
      <c r="G93" s="28" t="s">
        <v>41</v>
      </c>
      <c r="H93" s="32">
        <v>439</v>
      </c>
      <c r="I93" s="33">
        <v>48527.06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5</v>
      </c>
      <c r="C94" s="24">
        <v>44515.381655352197</v>
      </c>
      <c r="D94" s="22" t="s">
        <v>10</v>
      </c>
      <c r="E94" s="22" t="s">
        <v>27</v>
      </c>
      <c r="F94" s="25">
        <v>110.54</v>
      </c>
      <c r="G94" s="22" t="s">
        <v>41</v>
      </c>
      <c r="H94" s="26">
        <v>450</v>
      </c>
      <c r="I94" s="27">
        <v>49743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5</v>
      </c>
      <c r="C95" s="30">
        <v>44515.381655352503</v>
      </c>
      <c r="D95" s="28" t="s">
        <v>10</v>
      </c>
      <c r="E95" s="28" t="s">
        <v>27</v>
      </c>
      <c r="F95" s="31">
        <v>110.54</v>
      </c>
      <c r="G95" s="28" t="s">
        <v>41</v>
      </c>
      <c r="H95" s="32">
        <v>673</v>
      </c>
      <c r="I95" s="33">
        <v>74393.42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5</v>
      </c>
      <c r="C96" s="24">
        <v>44515.381829847203</v>
      </c>
      <c r="D96" s="22" t="s">
        <v>10</v>
      </c>
      <c r="E96" s="22" t="s">
        <v>27</v>
      </c>
      <c r="F96" s="25">
        <v>110.56</v>
      </c>
      <c r="G96" s="22" t="s">
        <v>41</v>
      </c>
      <c r="H96" s="26">
        <v>900</v>
      </c>
      <c r="I96" s="27">
        <v>99504</v>
      </c>
      <c r="J96" s="22" t="s">
        <v>24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5</v>
      </c>
      <c r="C97" s="30">
        <v>44515.381829901598</v>
      </c>
      <c r="D97" s="28" t="s">
        <v>10</v>
      </c>
      <c r="E97" s="28" t="s">
        <v>27</v>
      </c>
      <c r="F97" s="31">
        <v>110.56</v>
      </c>
      <c r="G97" s="28" t="s">
        <v>41</v>
      </c>
      <c r="H97" s="32">
        <v>600</v>
      </c>
      <c r="I97" s="33">
        <v>66336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5</v>
      </c>
      <c r="C98" s="24">
        <v>44515.381829901598</v>
      </c>
      <c r="D98" s="22" t="s">
        <v>10</v>
      </c>
      <c r="E98" s="22" t="s">
        <v>27</v>
      </c>
      <c r="F98" s="25">
        <v>110.56</v>
      </c>
      <c r="G98" s="22" t="s">
        <v>41</v>
      </c>
      <c r="H98" s="26">
        <v>555</v>
      </c>
      <c r="I98" s="27">
        <v>61360.800000000003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5</v>
      </c>
      <c r="C99" s="30">
        <v>44515.381975689699</v>
      </c>
      <c r="D99" s="28" t="s">
        <v>10</v>
      </c>
      <c r="E99" s="28" t="s">
        <v>21</v>
      </c>
      <c r="F99" s="31">
        <v>11.026</v>
      </c>
      <c r="G99" s="28" t="s">
        <v>41</v>
      </c>
      <c r="H99" s="32">
        <v>462</v>
      </c>
      <c r="I99" s="33">
        <v>5094.01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5</v>
      </c>
      <c r="C100" s="24">
        <v>44515.382525303801</v>
      </c>
      <c r="D100" s="22" t="s">
        <v>10</v>
      </c>
      <c r="E100" s="22" t="s">
        <v>27</v>
      </c>
      <c r="F100" s="25">
        <v>110.56</v>
      </c>
      <c r="G100" s="22" t="s">
        <v>41</v>
      </c>
      <c r="H100" s="26">
        <v>194</v>
      </c>
      <c r="I100" s="27">
        <v>21448.639999999999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5</v>
      </c>
      <c r="C101" s="30">
        <v>44515.382525305598</v>
      </c>
      <c r="D101" s="28" t="s">
        <v>10</v>
      </c>
      <c r="E101" s="28" t="s">
        <v>27</v>
      </c>
      <c r="F101" s="31">
        <v>110.56</v>
      </c>
      <c r="G101" s="28" t="s">
        <v>41</v>
      </c>
      <c r="H101" s="32">
        <v>194</v>
      </c>
      <c r="I101" s="33">
        <v>21448.639999999999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5</v>
      </c>
      <c r="C102" s="24">
        <v>44515.382525306602</v>
      </c>
      <c r="D102" s="22" t="s">
        <v>10</v>
      </c>
      <c r="E102" s="22" t="s">
        <v>27</v>
      </c>
      <c r="F102" s="25">
        <v>110.56</v>
      </c>
      <c r="G102" s="22" t="s">
        <v>41</v>
      </c>
      <c r="H102" s="26">
        <v>194</v>
      </c>
      <c r="I102" s="27">
        <v>21448.639999999999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5</v>
      </c>
      <c r="C103" s="30">
        <v>44515.382525307701</v>
      </c>
      <c r="D103" s="28" t="s">
        <v>10</v>
      </c>
      <c r="E103" s="28" t="s">
        <v>27</v>
      </c>
      <c r="F103" s="31">
        <v>110.56</v>
      </c>
      <c r="G103" s="28" t="s">
        <v>41</v>
      </c>
      <c r="H103" s="32">
        <v>118</v>
      </c>
      <c r="I103" s="33">
        <v>13046.08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5</v>
      </c>
      <c r="C104" s="24">
        <v>44515.382525399997</v>
      </c>
      <c r="D104" s="22" t="s">
        <v>10</v>
      </c>
      <c r="E104" s="22" t="s">
        <v>27</v>
      </c>
      <c r="F104" s="25">
        <v>110.56</v>
      </c>
      <c r="G104" s="22" t="s">
        <v>41</v>
      </c>
      <c r="H104" s="26">
        <v>621</v>
      </c>
      <c r="I104" s="27">
        <v>68657.759999999995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5</v>
      </c>
      <c r="C105" s="30">
        <v>44515.382525598601</v>
      </c>
      <c r="D105" s="28" t="s">
        <v>10</v>
      </c>
      <c r="E105" s="28" t="s">
        <v>27</v>
      </c>
      <c r="F105" s="31">
        <v>110.56</v>
      </c>
      <c r="G105" s="28" t="s">
        <v>41</v>
      </c>
      <c r="H105" s="32">
        <v>447</v>
      </c>
      <c r="I105" s="33">
        <v>49420.32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5</v>
      </c>
      <c r="C106" s="24">
        <v>44515.382525598798</v>
      </c>
      <c r="D106" s="22" t="s">
        <v>10</v>
      </c>
      <c r="E106" s="22" t="s">
        <v>27</v>
      </c>
      <c r="F106" s="25">
        <v>110.56</v>
      </c>
      <c r="G106" s="22" t="s">
        <v>41</v>
      </c>
      <c r="H106" s="26">
        <v>174</v>
      </c>
      <c r="I106" s="27">
        <v>19237.439999999999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5</v>
      </c>
      <c r="C107" s="30">
        <v>44515.382525598798</v>
      </c>
      <c r="D107" s="28" t="s">
        <v>10</v>
      </c>
      <c r="E107" s="28" t="s">
        <v>27</v>
      </c>
      <c r="F107" s="31">
        <v>110.56</v>
      </c>
      <c r="G107" s="28" t="s">
        <v>41</v>
      </c>
      <c r="H107" s="32">
        <v>85</v>
      </c>
      <c r="I107" s="33">
        <v>9397.6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5</v>
      </c>
      <c r="C108" s="24">
        <v>44515.3825255989</v>
      </c>
      <c r="D108" s="22" t="s">
        <v>10</v>
      </c>
      <c r="E108" s="22" t="s">
        <v>27</v>
      </c>
      <c r="F108" s="25">
        <v>110.56</v>
      </c>
      <c r="G108" s="22" t="s">
        <v>41</v>
      </c>
      <c r="H108" s="26">
        <v>225</v>
      </c>
      <c r="I108" s="27">
        <v>24876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5</v>
      </c>
      <c r="C109" s="30">
        <v>44515.382525599103</v>
      </c>
      <c r="D109" s="28" t="s">
        <v>10</v>
      </c>
      <c r="E109" s="28" t="s">
        <v>27</v>
      </c>
      <c r="F109" s="31">
        <v>110.56</v>
      </c>
      <c r="G109" s="28" t="s">
        <v>41</v>
      </c>
      <c r="H109" s="32">
        <v>174</v>
      </c>
      <c r="I109" s="33">
        <v>19237.439999999999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5</v>
      </c>
      <c r="C110" s="24">
        <v>44515.382525696099</v>
      </c>
      <c r="D110" s="22" t="s">
        <v>10</v>
      </c>
      <c r="E110" s="22" t="s">
        <v>27</v>
      </c>
      <c r="F110" s="25">
        <v>110.56</v>
      </c>
      <c r="G110" s="22" t="s">
        <v>41</v>
      </c>
      <c r="H110" s="26">
        <v>76</v>
      </c>
      <c r="I110" s="27">
        <v>8402.56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5</v>
      </c>
      <c r="C111" s="30">
        <v>44515.382525714398</v>
      </c>
      <c r="D111" s="28" t="s">
        <v>10</v>
      </c>
      <c r="E111" s="28" t="s">
        <v>27</v>
      </c>
      <c r="F111" s="31">
        <v>110.56</v>
      </c>
      <c r="G111" s="28" t="s">
        <v>41</v>
      </c>
      <c r="H111" s="32">
        <v>177</v>
      </c>
      <c r="I111" s="33">
        <v>19569.12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5</v>
      </c>
      <c r="C112" s="24">
        <v>44515.3825258344</v>
      </c>
      <c r="D112" s="22" t="s">
        <v>10</v>
      </c>
      <c r="E112" s="22" t="s">
        <v>27</v>
      </c>
      <c r="F112" s="25">
        <v>110.56</v>
      </c>
      <c r="G112" s="22" t="s">
        <v>41</v>
      </c>
      <c r="H112" s="26">
        <v>903</v>
      </c>
      <c r="I112" s="27">
        <v>99835.68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5</v>
      </c>
      <c r="C113" s="30">
        <v>44515.3825266649</v>
      </c>
      <c r="D113" s="28" t="s">
        <v>10</v>
      </c>
      <c r="E113" s="28" t="s">
        <v>27</v>
      </c>
      <c r="F113" s="31">
        <v>110.56</v>
      </c>
      <c r="G113" s="28" t="s">
        <v>41</v>
      </c>
      <c r="H113" s="32">
        <v>643</v>
      </c>
      <c r="I113" s="33">
        <v>71090.080000000002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5</v>
      </c>
      <c r="C114" s="24">
        <v>44515.382775630504</v>
      </c>
      <c r="D114" s="22" t="s">
        <v>10</v>
      </c>
      <c r="E114" s="22" t="s">
        <v>27</v>
      </c>
      <c r="F114" s="25">
        <v>110.5</v>
      </c>
      <c r="G114" s="22" t="s">
        <v>41</v>
      </c>
      <c r="H114" s="26">
        <v>540</v>
      </c>
      <c r="I114" s="27">
        <v>59670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5</v>
      </c>
      <c r="C115" s="30">
        <v>44515.382775630802</v>
      </c>
      <c r="D115" s="28" t="s">
        <v>10</v>
      </c>
      <c r="E115" s="28" t="s">
        <v>27</v>
      </c>
      <c r="F115" s="31">
        <v>110.5</v>
      </c>
      <c r="G115" s="28" t="s">
        <v>41</v>
      </c>
      <c r="H115" s="32">
        <v>172</v>
      </c>
      <c r="I115" s="33">
        <v>19006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5</v>
      </c>
      <c r="C116" s="24">
        <v>44515.382775631399</v>
      </c>
      <c r="D116" s="22" t="s">
        <v>10</v>
      </c>
      <c r="E116" s="22" t="s">
        <v>27</v>
      </c>
      <c r="F116" s="25">
        <v>110.5</v>
      </c>
      <c r="G116" s="22" t="s">
        <v>41</v>
      </c>
      <c r="H116" s="26">
        <v>137</v>
      </c>
      <c r="I116" s="27">
        <v>15138.5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5</v>
      </c>
      <c r="C117" s="30">
        <v>44515.3827858035</v>
      </c>
      <c r="D117" s="28" t="s">
        <v>10</v>
      </c>
      <c r="E117" s="28" t="s">
        <v>21</v>
      </c>
      <c r="F117" s="31">
        <v>11.02</v>
      </c>
      <c r="G117" s="28" t="s">
        <v>41</v>
      </c>
      <c r="H117" s="32">
        <v>245</v>
      </c>
      <c r="I117" s="33">
        <v>2699.9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5</v>
      </c>
      <c r="C118" s="24">
        <v>44515.382785803798</v>
      </c>
      <c r="D118" s="22" t="s">
        <v>10</v>
      </c>
      <c r="E118" s="22" t="s">
        <v>21</v>
      </c>
      <c r="F118" s="25">
        <v>11.02</v>
      </c>
      <c r="G118" s="22" t="s">
        <v>41</v>
      </c>
      <c r="H118" s="26">
        <v>245</v>
      </c>
      <c r="I118" s="27">
        <v>2699.9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5</v>
      </c>
      <c r="C119" s="30">
        <v>44515.382785804701</v>
      </c>
      <c r="D119" s="28" t="s">
        <v>10</v>
      </c>
      <c r="E119" s="28" t="s">
        <v>21</v>
      </c>
      <c r="F119" s="31">
        <v>11.02</v>
      </c>
      <c r="G119" s="28" t="s">
        <v>41</v>
      </c>
      <c r="H119" s="32">
        <v>84</v>
      </c>
      <c r="I119" s="33">
        <v>925.68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5</v>
      </c>
      <c r="C120" s="24">
        <v>44515.382785805501</v>
      </c>
      <c r="D120" s="22" t="s">
        <v>10</v>
      </c>
      <c r="E120" s="22" t="s">
        <v>21</v>
      </c>
      <c r="F120" s="25">
        <v>11.02</v>
      </c>
      <c r="G120" s="22" t="s">
        <v>41</v>
      </c>
      <c r="H120" s="26">
        <v>161</v>
      </c>
      <c r="I120" s="27">
        <v>1774.22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5</v>
      </c>
      <c r="C121" s="30">
        <v>44515.382785805697</v>
      </c>
      <c r="D121" s="28" t="s">
        <v>10</v>
      </c>
      <c r="E121" s="28" t="s">
        <v>21</v>
      </c>
      <c r="F121" s="31">
        <v>11.02</v>
      </c>
      <c r="G121" s="28" t="s">
        <v>41</v>
      </c>
      <c r="H121" s="32">
        <v>161</v>
      </c>
      <c r="I121" s="33">
        <v>1774.22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5</v>
      </c>
      <c r="C122" s="24">
        <v>44515.382785805799</v>
      </c>
      <c r="D122" s="22" t="s">
        <v>10</v>
      </c>
      <c r="E122" s="22" t="s">
        <v>21</v>
      </c>
      <c r="F122" s="25">
        <v>11.02</v>
      </c>
      <c r="G122" s="22" t="s">
        <v>41</v>
      </c>
      <c r="H122" s="26">
        <v>57</v>
      </c>
      <c r="I122" s="27">
        <v>628.1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5</v>
      </c>
      <c r="C123" s="30">
        <v>44515.382785900598</v>
      </c>
      <c r="D123" s="28" t="s">
        <v>10</v>
      </c>
      <c r="E123" s="28" t="s">
        <v>21</v>
      </c>
      <c r="F123" s="31">
        <v>11.02</v>
      </c>
      <c r="G123" s="28" t="s">
        <v>41</v>
      </c>
      <c r="H123" s="32">
        <v>1055</v>
      </c>
      <c r="I123" s="33">
        <v>11626.1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5</v>
      </c>
      <c r="C124" s="24">
        <v>44515.382785900598</v>
      </c>
      <c r="D124" s="22" t="s">
        <v>10</v>
      </c>
      <c r="E124" s="22" t="s">
        <v>21</v>
      </c>
      <c r="F124" s="25">
        <v>11.02</v>
      </c>
      <c r="G124" s="22" t="s">
        <v>41</v>
      </c>
      <c r="H124" s="26">
        <v>752</v>
      </c>
      <c r="I124" s="27">
        <v>8287.0400000000009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5</v>
      </c>
      <c r="C125" s="30">
        <v>44515.382785900598</v>
      </c>
      <c r="D125" s="28" t="s">
        <v>10</v>
      </c>
      <c r="E125" s="28" t="s">
        <v>21</v>
      </c>
      <c r="F125" s="31">
        <v>11.02</v>
      </c>
      <c r="G125" s="28" t="s">
        <v>41</v>
      </c>
      <c r="H125" s="32">
        <v>1382</v>
      </c>
      <c r="I125" s="33">
        <v>15229.64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5</v>
      </c>
      <c r="C126" s="24">
        <v>44515.382785918198</v>
      </c>
      <c r="D126" s="22" t="s">
        <v>10</v>
      </c>
      <c r="E126" s="22" t="s">
        <v>21</v>
      </c>
      <c r="F126" s="25">
        <v>11.02</v>
      </c>
      <c r="G126" s="22" t="s">
        <v>41</v>
      </c>
      <c r="H126" s="26">
        <v>102</v>
      </c>
      <c r="I126" s="27">
        <v>1124.04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5</v>
      </c>
      <c r="C127" s="30">
        <v>44515.382785918999</v>
      </c>
      <c r="D127" s="28" t="s">
        <v>10</v>
      </c>
      <c r="E127" s="28" t="s">
        <v>21</v>
      </c>
      <c r="F127" s="31">
        <v>11.02</v>
      </c>
      <c r="G127" s="28" t="s">
        <v>41</v>
      </c>
      <c r="H127" s="32">
        <v>273</v>
      </c>
      <c r="I127" s="33">
        <v>3008.46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5</v>
      </c>
      <c r="C128" s="24">
        <v>44515.382786193899</v>
      </c>
      <c r="D128" s="22" t="s">
        <v>10</v>
      </c>
      <c r="E128" s="22" t="s">
        <v>21</v>
      </c>
      <c r="F128" s="25">
        <v>11.02</v>
      </c>
      <c r="G128" s="22" t="s">
        <v>41</v>
      </c>
      <c r="H128" s="26">
        <v>64</v>
      </c>
      <c r="I128" s="27">
        <v>705.28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5</v>
      </c>
      <c r="C129" s="30">
        <v>44515.383138809397</v>
      </c>
      <c r="D129" s="28" t="s">
        <v>10</v>
      </c>
      <c r="E129" s="28" t="s">
        <v>21</v>
      </c>
      <c r="F129" s="31">
        <v>11.028</v>
      </c>
      <c r="G129" s="28" t="s">
        <v>41</v>
      </c>
      <c r="H129" s="32">
        <v>277</v>
      </c>
      <c r="I129" s="33">
        <v>3054.76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5</v>
      </c>
      <c r="C130" s="24">
        <v>44515.383138809702</v>
      </c>
      <c r="D130" s="22" t="s">
        <v>10</v>
      </c>
      <c r="E130" s="22" t="s">
        <v>21</v>
      </c>
      <c r="F130" s="25">
        <v>11.028</v>
      </c>
      <c r="G130" s="22" t="s">
        <v>41</v>
      </c>
      <c r="H130" s="26">
        <v>709</v>
      </c>
      <c r="I130" s="27">
        <v>7818.85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5</v>
      </c>
      <c r="C131" s="30">
        <v>44515.383398077101</v>
      </c>
      <c r="D131" s="28" t="s">
        <v>10</v>
      </c>
      <c r="E131" s="28" t="s">
        <v>27</v>
      </c>
      <c r="F131" s="31">
        <v>110.5</v>
      </c>
      <c r="G131" s="28" t="s">
        <v>41</v>
      </c>
      <c r="H131" s="32">
        <v>1208</v>
      </c>
      <c r="I131" s="33">
        <v>133484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5</v>
      </c>
      <c r="C132" s="24">
        <v>44515.383700366401</v>
      </c>
      <c r="D132" s="22" t="s">
        <v>10</v>
      </c>
      <c r="E132" s="22" t="s">
        <v>27</v>
      </c>
      <c r="F132" s="25">
        <v>110.56</v>
      </c>
      <c r="G132" s="22" t="s">
        <v>41</v>
      </c>
      <c r="H132" s="26">
        <v>387</v>
      </c>
      <c r="I132" s="27">
        <v>42786.720000000001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5</v>
      </c>
      <c r="C133" s="30">
        <v>44515.3837003671</v>
      </c>
      <c r="D133" s="28" t="s">
        <v>10</v>
      </c>
      <c r="E133" s="28" t="s">
        <v>27</v>
      </c>
      <c r="F133" s="31">
        <v>110.56</v>
      </c>
      <c r="G133" s="28" t="s">
        <v>41</v>
      </c>
      <c r="H133" s="32">
        <v>294</v>
      </c>
      <c r="I133" s="33">
        <v>32504.639999999999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5</v>
      </c>
      <c r="C134" s="24">
        <v>44515.383700463201</v>
      </c>
      <c r="D134" s="22" t="s">
        <v>10</v>
      </c>
      <c r="E134" s="22" t="s">
        <v>27</v>
      </c>
      <c r="F134" s="25">
        <v>110.56</v>
      </c>
      <c r="G134" s="22" t="s">
        <v>41</v>
      </c>
      <c r="H134" s="26">
        <v>121</v>
      </c>
      <c r="I134" s="27">
        <v>13377.76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5</v>
      </c>
      <c r="C135" s="30">
        <v>44515.383700464597</v>
      </c>
      <c r="D135" s="28" t="s">
        <v>10</v>
      </c>
      <c r="E135" s="28" t="s">
        <v>27</v>
      </c>
      <c r="F135" s="31">
        <v>110.56</v>
      </c>
      <c r="G135" s="28" t="s">
        <v>41</v>
      </c>
      <c r="H135" s="32">
        <v>121</v>
      </c>
      <c r="I135" s="33">
        <v>13377.76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5</v>
      </c>
      <c r="C136" s="24">
        <v>44515.383700464597</v>
      </c>
      <c r="D136" s="22" t="s">
        <v>10</v>
      </c>
      <c r="E136" s="22" t="s">
        <v>27</v>
      </c>
      <c r="F136" s="25">
        <v>110.56</v>
      </c>
      <c r="G136" s="22" t="s">
        <v>41</v>
      </c>
      <c r="H136" s="26">
        <v>121</v>
      </c>
      <c r="I136" s="27">
        <v>13377.76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5</v>
      </c>
      <c r="C137" s="30">
        <v>44515.383700464597</v>
      </c>
      <c r="D137" s="28" t="s">
        <v>10</v>
      </c>
      <c r="E137" s="28" t="s">
        <v>27</v>
      </c>
      <c r="F137" s="31">
        <v>110.56</v>
      </c>
      <c r="G137" s="28" t="s">
        <v>41</v>
      </c>
      <c r="H137" s="32">
        <v>121</v>
      </c>
      <c r="I137" s="33">
        <v>13377.76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5</v>
      </c>
      <c r="C138" s="24">
        <v>44515.383700464597</v>
      </c>
      <c r="D138" s="22" t="s">
        <v>10</v>
      </c>
      <c r="E138" s="22" t="s">
        <v>27</v>
      </c>
      <c r="F138" s="25">
        <v>110.56</v>
      </c>
      <c r="G138" s="22" t="s">
        <v>41</v>
      </c>
      <c r="H138" s="26">
        <v>121</v>
      </c>
      <c r="I138" s="27">
        <v>13377.76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5</v>
      </c>
      <c r="C139" s="30">
        <v>44515.383700464597</v>
      </c>
      <c r="D139" s="28" t="s">
        <v>10</v>
      </c>
      <c r="E139" s="28" t="s">
        <v>27</v>
      </c>
      <c r="F139" s="31">
        <v>110.56</v>
      </c>
      <c r="G139" s="28" t="s">
        <v>41</v>
      </c>
      <c r="H139" s="32">
        <v>121</v>
      </c>
      <c r="I139" s="33">
        <v>13377.76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5</v>
      </c>
      <c r="C140" s="24">
        <v>44515.383700464597</v>
      </c>
      <c r="D140" s="22" t="s">
        <v>10</v>
      </c>
      <c r="E140" s="22" t="s">
        <v>27</v>
      </c>
      <c r="F140" s="25">
        <v>110.56</v>
      </c>
      <c r="G140" s="22" t="s">
        <v>41</v>
      </c>
      <c r="H140" s="26">
        <v>121</v>
      </c>
      <c r="I140" s="27">
        <v>13377.76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5</v>
      </c>
      <c r="C141" s="30">
        <v>44515.383700464597</v>
      </c>
      <c r="D141" s="28" t="s">
        <v>10</v>
      </c>
      <c r="E141" s="28" t="s">
        <v>27</v>
      </c>
      <c r="F141" s="31">
        <v>110.56</v>
      </c>
      <c r="G141" s="28" t="s">
        <v>41</v>
      </c>
      <c r="H141" s="32">
        <v>106</v>
      </c>
      <c r="I141" s="33">
        <v>11719.36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5</v>
      </c>
      <c r="C142" s="24">
        <v>44515.383700747298</v>
      </c>
      <c r="D142" s="22" t="s">
        <v>10</v>
      </c>
      <c r="E142" s="22" t="s">
        <v>27</v>
      </c>
      <c r="F142" s="25">
        <v>110.56</v>
      </c>
      <c r="G142" s="22" t="s">
        <v>41</v>
      </c>
      <c r="H142" s="26">
        <v>457</v>
      </c>
      <c r="I142" s="27">
        <v>50525.919999999998</v>
      </c>
      <c r="J142" s="22" t="s">
        <v>24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5</v>
      </c>
      <c r="C143" s="30">
        <v>44515.383718286597</v>
      </c>
      <c r="D143" s="28" t="s">
        <v>10</v>
      </c>
      <c r="E143" s="28" t="s">
        <v>27</v>
      </c>
      <c r="F143" s="31">
        <v>110.54</v>
      </c>
      <c r="G143" s="28" t="s">
        <v>41</v>
      </c>
      <c r="H143" s="32">
        <v>100</v>
      </c>
      <c r="I143" s="33">
        <v>11054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5</v>
      </c>
      <c r="C144" s="24">
        <v>44515.384251368101</v>
      </c>
      <c r="D144" s="22" t="s">
        <v>10</v>
      </c>
      <c r="E144" s="22" t="s">
        <v>27</v>
      </c>
      <c r="F144" s="25">
        <v>110.6</v>
      </c>
      <c r="G144" s="22" t="s">
        <v>41</v>
      </c>
      <c r="H144" s="26">
        <v>74</v>
      </c>
      <c r="I144" s="27">
        <v>8184.4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5</v>
      </c>
      <c r="C145" s="30">
        <v>44515.384511245102</v>
      </c>
      <c r="D145" s="28" t="s">
        <v>10</v>
      </c>
      <c r="E145" s="28" t="s">
        <v>27</v>
      </c>
      <c r="F145" s="31">
        <v>110.64</v>
      </c>
      <c r="G145" s="28" t="s">
        <v>41</v>
      </c>
      <c r="H145" s="32">
        <v>20</v>
      </c>
      <c r="I145" s="33">
        <v>2212.8000000000002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5</v>
      </c>
      <c r="C146" s="24">
        <v>44515.384662833603</v>
      </c>
      <c r="D146" s="22" t="s">
        <v>10</v>
      </c>
      <c r="E146" s="22" t="s">
        <v>27</v>
      </c>
      <c r="F146" s="25">
        <v>110.66</v>
      </c>
      <c r="G146" s="22" t="s">
        <v>41</v>
      </c>
      <c r="H146" s="26">
        <v>354</v>
      </c>
      <c r="I146" s="27">
        <v>39173.64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5</v>
      </c>
      <c r="C147" s="30">
        <v>44515.384662931501</v>
      </c>
      <c r="D147" s="28" t="s">
        <v>10</v>
      </c>
      <c r="E147" s="28" t="s">
        <v>27</v>
      </c>
      <c r="F147" s="31">
        <v>110.66</v>
      </c>
      <c r="G147" s="28" t="s">
        <v>41</v>
      </c>
      <c r="H147" s="32">
        <v>110</v>
      </c>
      <c r="I147" s="33">
        <v>12172.6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5</v>
      </c>
      <c r="C148" s="24">
        <v>44515.384662952303</v>
      </c>
      <c r="D148" s="22" t="s">
        <v>10</v>
      </c>
      <c r="E148" s="22" t="s">
        <v>27</v>
      </c>
      <c r="F148" s="25">
        <v>110.66</v>
      </c>
      <c r="G148" s="22" t="s">
        <v>41</v>
      </c>
      <c r="H148" s="26">
        <v>51</v>
      </c>
      <c r="I148" s="27">
        <v>5643.66</v>
      </c>
      <c r="J148" s="22" t="s">
        <v>24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5</v>
      </c>
      <c r="C149" s="30">
        <v>44515.384662952303</v>
      </c>
      <c r="D149" s="28" t="s">
        <v>10</v>
      </c>
      <c r="E149" s="28" t="s">
        <v>27</v>
      </c>
      <c r="F149" s="31">
        <v>110.66</v>
      </c>
      <c r="G149" s="28" t="s">
        <v>41</v>
      </c>
      <c r="H149" s="32">
        <v>389</v>
      </c>
      <c r="I149" s="33">
        <v>43046.74</v>
      </c>
      <c r="J149" s="28" t="s">
        <v>24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5</v>
      </c>
      <c r="C150" s="24">
        <v>44515.384662952703</v>
      </c>
      <c r="D150" s="22" t="s">
        <v>10</v>
      </c>
      <c r="E150" s="22" t="s">
        <v>27</v>
      </c>
      <c r="F150" s="25">
        <v>110.66</v>
      </c>
      <c r="G150" s="22" t="s">
        <v>41</v>
      </c>
      <c r="H150" s="26">
        <v>110</v>
      </c>
      <c r="I150" s="27">
        <v>12172.6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5</v>
      </c>
      <c r="C151" s="30">
        <v>44515.384662952703</v>
      </c>
      <c r="D151" s="28" t="s">
        <v>10</v>
      </c>
      <c r="E151" s="28" t="s">
        <v>27</v>
      </c>
      <c r="F151" s="31">
        <v>110.66</v>
      </c>
      <c r="G151" s="28" t="s">
        <v>41</v>
      </c>
      <c r="H151" s="32">
        <v>110</v>
      </c>
      <c r="I151" s="33">
        <v>12172.6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5</v>
      </c>
      <c r="C152" s="24">
        <v>44515.384662952703</v>
      </c>
      <c r="D152" s="22" t="s">
        <v>10</v>
      </c>
      <c r="E152" s="22" t="s">
        <v>27</v>
      </c>
      <c r="F152" s="25">
        <v>110.66</v>
      </c>
      <c r="G152" s="22" t="s">
        <v>41</v>
      </c>
      <c r="H152" s="26">
        <v>110</v>
      </c>
      <c r="I152" s="27">
        <v>12172.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5</v>
      </c>
      <c r="C153" s="30">
        <v>44515.384662952703</v>
      </c>
      <c r="D153" s="28" t="s">
        <v>10</v>
      </c>
      <c r="E153" s="28" t="s">
        <v>27</v>
      </c>
      <c r="F153" s="31">
        <v>110.66</v>
      </c>
      <c r="G153" s="28" t="s">
        <v>41</v>
      </c>
      <c r="H153" s="32">
        <v>110</v>
      </c>
      <c r="I153" s="33">
        <v>12172.6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5</v>
      </c>
      <c r="C154" s="24">
        <v>44515.384662952703</v>
      </c>
      <c r="D154" s="22" t="s">
        <v>10</v>
      </c>
      <c r="E154" s="22" t="s">
        <v>27</v>
      </c>
      <c r="F154" s="25">
        <v>110.66</v>
      </c>
      <c r="G154" s="22" t="s">
        <v>41</v>
      </c>
      <c r="H154" s="26">
        <v>60</v>
      </c>
      <c r="I154" s="27">
        <v>6639.6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5</v>
      </c>
      <c r="C155" s="30">
        <v>44515.384663036602</v>
      </c>
      <c r="D155" s="28" t="s">
        <v>10</v>
      </c>
      <c r="E155" s="28" t="s">
        <v>27</v>
      </c>
      <c r="F155" s="31">
        <v>110.66</v>
      </c>
      <c r="G155" s="28" t="s">
        <v>41</v>
      </c>
      <c r="H155" s="32">
        <v>51</v>
      </c>
      <c r="I155" s="33">
        <v>5643.66</v>
      </c>
      <c r="J155" s="28" t="s">
        <v>24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5</v>
      </c>
      <c r="C156" s="24">
        <v>44515.384663037003</v>
      </c>
      <c r="D156" s="22" t="s">
        <v>10</v>
      </c>
      <c r="E156" s="22" t="s">
        <v>27</v>
      </c>
      <c r="F156" s="25">
        <v>110.66</v>
      </c>
      <c r="G156" s="22" t="s">
        <v>41</v>
      </c>
      <c r="H156" s="26">
        <v>110</v>
      </c>
      <c r="I156" s="27">
        <v>12172.6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5</v>
      </c>
      <c r="C157" s="30">
        <v>44515.384663091099</v>
      </c>
      <c r="D157" s="28" t="s">
        <v>10</v>
      </c>
      <c r="E157" s="28" t="s">
        <v>27</v>
      </c>
      <c r="F157" s="31">
        <v>110.66</v>
      </c>
      <c r="G157" s="28" t="s">
        <v>41</v>
      </c>
      <c r="H157" s="32">
        <v>354</v>
      </c>
      <c r="I157" s="33">
        <v>39173.64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5</v>
      </c>
      <c r="C158" s="24">
        <v>44515.384663091099</v>
      </c>
      <c r="D158" s="22" t="s">
        <v>10</v>
      </c>
      <c r="E158" s="22" t="s">
        <v>27</v>
      </c>
      <c r="F158" s="25">
        <v>110.66</v>
      </c>
      <c r="G158" s="22" t="s">
        <v>41</v>
      </c>
      <c r="H158" s="26">
        <v>500</v>
      </c>
      <c r="I158" s="27">
        <v>55330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5</v>
      </c>
      <c r="C159" s="30">
        <v>44515.384663114797</v>
      </c>
      <c r="D159" s="28" t="s">
        <v>10</v>
      </c>
      <c r="E159" s="28" t="s">
        <v>27</v>
      </c>
      <c r="F159" s="31">
        <v>110.66</v>
      </c>
      <c r="G159" s="28" t="s">
        <v>41</v>
      </c>
      <c r="H159" s="32">
        <v>110</v>
      </c>
      <c r="I159" s="33">
        <v>12172.6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5</v>
      </c>
      <c r="C160" s="24">
        <v>44515.384663170102</v>
      </c>
      <c r="D160" s="22" t="s">
        <v>10</v>
      </c>
      <c r="E160" s="22" t="s">
        <v>27</v>
      </c>
      <c r="F160" s="25">
        <v>110.66</v>
      </c>
      <c r="G160" s="22" t="s">
        <v>41</v>
      </c>
      <c r="H160" s="26">
        <v>276</v>
      </c>
      <c r="I160" s="27">
        <v>30542.16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5</v>
      </c>
      <c r="C161" s="30">
        <v>44515.3846631708</v>
      </c>
      <c r="D161" s="28" t="s">
        <v>10</v>
      </c>
      <c r="E161" s="28" t="s">
        <v>27</v>
      </c>
      <c r="F161" s="31">
        <v>110.66</v>
      </c>
      <c r="G161" s="28" t="s">
        <v>41</v>
      </c>
      <c r="H161" s="32">
        <v>78</v>
      </c>
      <c r="I161" s="33">
        <v>8631.48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5</v>
      </c>
      <c r="C162" s="24">
        <v>44515.384663188299</v>
      </c>
      <c r="D162" s="22" t="s">
        <v>10</v>
      </c>
      <c r="E162" s="22" t="s">
        <v>27</v>
      </c>
      <c r="F162" s="25">
        <v>110.66</v>
      </c>
      <c r="G162" s="22" t="s">
        <v>41</v>
      </c>
      <c r="H162" s="26">
        <v>110</v>
      </c>
      <c r="I162" s="27">
        <v>12172.6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5</v>
      </c>
      <c r="C163" s="30">
        <v>44515.384663206001</v>
      </c>
      <c r="D163" s="28" t="s">
        <v>10</v>
      </c>
      <c r="E163" s="28" t="s">
        <v>27</v>
      </c>
      <c r="F163" s="31">
        <v>110.66</v>
      </c>
      <c r="G163" s="28" t="s">
        <v>41</v>
      </c>
      <c r="H163" s="32">
        <v>12</v>
      </c>
      <c r="I163" s="33">
        <v>1327.92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5</v>
      </c>
      <c r="C164" s="24">
        <v>44515.384663331897</v>
      </c>
      <c r="D164" s="22" t="s">
        <v>10</v>
      </c>
      <c r="E164" s="22" t="s">
        <v>27</v>
      </c>
      <c r="F164" s="25">
        <v>110.66</v>
      </c>
      <c r="G164" s="22" t="s">
        <v>41</v>
      </c>
      <c r="H164" s="26">
        <v>136</v>
      </c>
      <c r="I164" s="27">
        <v>15049.76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5</v>
      </c>
      <c r="C165" s="30">
        <v>44515.384663412398</v>
      </c>
      <c r="D165" s="28" t="s">
        <v>10</v>
      </c>
      <c r="E165" s="28" t="s">
        <v>27</v>
      </c>
      <c r="F165" s="31">
        <v>110.66</v>
      </c>
      <c r="G165" s="28" t="s">
        <v>41</v>
      </c>
      <c r="H165" s="32">
        <v>354</v>
      </c>
      <c r="I165" s="33">
        <v>39173.64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5</v>
      </c>
      <c r="C166" s="24">
        <v>44515.384663605197</v>
      </c>
      <c r="D166" s="22" t="s">
        <v>10</v>
      </c>
      <c r="E166" s="22" t="s">
        <v>27</v>
      </c>
      <c r="F166" s="25">
        <v>110.66</v>
      </c>
      <c r="G166" s="22" t="s">
        <v>41</v>
      </c>
      <c r="H166" s="26">
        <v>25</v>
      </c>
      <c r="I166" s="27">
        <v>2766.5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5</v>
      </c>
      <c r="C167" s="30">
        <v>44515.384663652403</v>
      </c>
      <c r="D167" s="28" t="s">
        <v>10</v>
      </c>
      <c r="E167" s="28" t="s">
        <v>27</v>
      </c>
      <c r="F167" s="31">
        <v>110.66</v>
      </c>
      <c r="G167" s="28" t="s">
        <v>41</v>
      </c>
      <c r="H167" s="32">
        <v>515</v>
      </c>
      <c r="I167" s="33">
        <v>56989.9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5</v>
      </c>
      <c r="C168" s="24">
        <v>44515.384663652403</v>
      </c>
      <c r="D168" s="22" t="s">
        <v>10</v>
      </c>
      <c r="E168" s="22" t="s">
        <v>27</v>
      </c>
      <c r="F168" s="25">
        <v>110.66</v>
      </c>
      <c r="G168" s="22" t="s">
        <v>41</v>
      </c>
      <c r="H168" s="26">
        <v>10</v>
      </c>
      <c r="I168" s="27">
        <v>1106.5999999999999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5</v>
      </c>
      <c r="C169" s="30">
        <v>44515.384759175802</v>
      </c>
      <c r="D169" s="28" t="s">
        <v>10</v>
      </c>
      <c r="E169" s="28" t="s">
        <v>27</v>
      </c>
      <c r="F169" s="31">
        <v>110.68</v>
      </c>
      <c r="G169" s="28" t="s">
        <v>41</v>
      </c>
      <c r="H169" s="32">
        <v>753</v>
      </c>
      <c r="I169" s="33">
        <v>83342.039999999994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5</v>
      </c>
      <c r="C170" s="24">
        <v>44515.384759231601</v>
      </c>
      <c r="D170" s="22" t="s">
        <v>10</v>
      </c>
      <c r="E170" s="22" t="s">
        <v>27</v>
      </c>
      <c r="F170" s="25">
        <v>110.68</v>
      </c>
      <c r="G170" s="22" t="s">
        <v>41</v>
      </c>
      <c r="H170" s="26">
        <v>2421</v>
      </c>
      <c r="I170" s="27">
        <v>267956.28000000003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5</v>
      </c>
      <c r="C171" s="30">
        <v>44515.385126301197</v>
      </c>
      <c r="D171" s="28" t="s">
        <v>10</v>
      </c>
      <c r="E171" s="28" t="s">
        <v>27</v>
      </c>
      <c r="F171" s="31">
        <v>110.7</v>
      </c>
      <c r="G171" s="28" t="s">
        <v>41</v>
      </c>
      <c r="H171" s="32">
        <v>920</v>
      </c>
      <c r="I171" s="33">
        <v>101844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5</v>
      </c>
      <c r="C172" s="24">
        <v>44515.385139883503</v>
      </c>
      <c r="D172" s="22" t="s">
        <v>10</v>
      </c>
      <c r="E172" s="22" t="s">
        <v>27</v>
      </c>
      <c r="F172" s="25">
        <v>110.68</v>
      </c>
      <c r="G172" s="22" t="s">
        <v>41</v>
      </c>
      <c r="H172" s="26">
        <v>481</v>
      </c>
      <c r="I172" s="27">
        <v>53237.08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5</v>
      </c>
      <c r="C173" s="30">
        <v>44515.385155284603</v>
      </c>
      <c r="D173" s="28" t="s">
        <v>10</v>
      </c>
      <c r="E173" s="28" t="s">
        <v>27</v>
      </c>
      <c r="F173" s="31">
        <v>110.68</v>
      </c>
      <c r="G173" s="28" t="s">
        <v>41</v>
      </c>
      <c r="H173" s="32">
        <v>481</v>
      </c>
      <c r="I173" s="33">
        <v>53237.08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5</v>
      </c>
      <c r="C174" s="24">
        <v>44515.385155424898</v>
      </c>
      <c r="D174" s="22" t="s">
        <v>10</v>
      </c>
      <c r="E174" s="22" t="s">
        <v>27</v>
      </c>
      <c r="F174" s="25">
        <v>110.68</v>
      </c>
      <c r="G174" s="22" t="s">
        <v>41</v>
      </c>
      <c r="H174" s="26">
        <v>381</v>
      </c>
      <c r="I174" s="27">
        <v>42169.08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5</v>
      </c>
      <c r="C175" s="30">
        <v>44515.385430796203</v>
      </c>
      <c r="D175" s="28" t="s">
        <v>10</v>
      </c>
      <c r="E175" s="28" t="s">
        <v>21</v>
      </c>
      <c r="F175" s="31">
        <v>11.042</v>
      </c>
      <c r="G175" s="28" t="s">
        <v>41</v>
      </c>
      <c r="H175" s="32">
        <v>125</v>
      </c>
      <c r="I175" s="33">
        <v>1380.25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5</v>
      </c>
      <c r="C176" s="24">
        <v>44515.3854308925</v>
      </c>
      <c r="D176" s="22" t="s">
        <v>10</v>
      </c>
      <c r="E176" s="22" t="s">
        <v>21</v>
      </c>
      <c r="F176" s="25">
        <v>11.042</v>
      </c>
      <c r="G176" s="22" t="s">
        <v>41</v>
      </c>
      <c r="H176" s="26">
        <v>151</v>
      </c>
      <c r="I176" s="27">
        <v>1667.34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5</v>
      </c>
      <c r="C177" s="30">
        <v>44515.385479153403</v>
      </c>
      <c r="D177" s="28" t="s">
        <v>10</v>
      </c>
      <c r="E177" s="28" t="s">
        <v>27</v>
      </c>
      <c r="F177" s="31">
        <v>110.72</v>
      </c>
      <c r="G177" s="28" t="s">
        <v>41</v>
      </c>
      <c r="H177" s="32">
        <v>949</v>
      </c>
      <c r="I177" s="33">
        <v>105073.28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5</v>
      </c>
      <c r="C178" s="24">
        <v>44515.385597364599</v>
      </c>
      <c r="D178" s="22" t="s">
        <v>10</v>
      </c>
      <c r="E178" s="22" t="s">
        <v>21</v>
      </c>
      <c r="F178" s="25">
        <v>11.04</v>
      </c>
      <c r="G178" s="22" t="s">
        <v>41</v>
      </c>
      <c r="H178" s="26">
        <v>486</v>
      </c>
      <c r="I178" s="27">
        <v>5365.44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5</v>
      </c>
      <c r="C179" s="30">
        <v>44515.385597364599</v>
      </c>
      <c r="D179" s="28" t="s">
        <v>10</v>
      </c>
      <c r="E179" s="28" t="s">
        <v>21</v>
      </c>
      <c r="F179" s="31">
        <v>11.04</v>
      </c>
      <c r="G179" s="28" t="s">
        <v>41</v>
      </c>
      <c r="H179" s="32">
        <v>18</v>
      </c>
      <c r="I179" s="33">
        <v>198.72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5</v>
      </c>
      <c r="C180" s="24">
        <v>44515.3855974619</v>
      </c>
      <c r="D180" s="22" t="s">
        <v>10</v>
      </c>
      <c r="E180" s="22" t="s">
        <v>21</v>
      </c>
      <c r="F180" s="25">
        <v>11.04</v>
      </c>
      <c r="G180" s="22" t="s">
        <v>41</v>
      </c>
      <c r="H180" s="26">
        <v>160</v>
      </c>
      <c r="I180" s="27">
        <v>1766.4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5</v>
      </c>
      <c r="C181" s="30">
        <v>44515.385597463901</v>
      </c>
      <c r="D181" s="28" t="s">
        <v>10</v>
      </c>
      <c r="E181" s="28" t="s">
        <v>21</v>
      </c>
      <c r="F181" s="31">
        <v>11.04</v>
      </c>
      <c r="G181" s="28" t="s">
        <v>41</v>
      </c>
      <c r="H181" s="32">
        <v>79</v>
      </c>
      <c r="I181" s="33">
        <v>872.16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5</v>
      </c>
      <c r="C182" s="24">
        <v>44515.3855974654</v>
      </c>
      <c r="D182" s="22" t="s">
        <v>10</v>
      </c>
      <c r="E182" s="22" t="s">
        <v>21</v>
      </c>
      <c r="F182" s="25">
        <v>11.04</v>
      </c>
      <c r="G182" s="22" t="s">
        <v>41</v>
      </c>
      <c r="H182" s="26">
        <v>81</v>
      </c>
      <c r="I182" s="27">
        <v>894.24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5</v>
      </c>
      <c r="C183" s="30">
        <v>44515.3855975767</v>
      </c>
      <c r="D183" s="28" t="s">
        <v>10</v>
      </c>
      <c r="E183" s="28" t="s">
        <v>21</v>
      </c>
      <c r="F183" s="31">
        <v>11.04</v>
      </c>
      <c r="G183" s="28" t="s">
        <v>41</v>
      </c>
      <c r="H183" s="32">
        <v>62</v>
      </c>
      <c r="I183" s="33">
        <v>684.48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5</v>
      </c>
      <c r="C184" s="24">
        <v>44515.385598684697</v>
      </c>
      <c r="D184" s="22" t="s">
        <v>10</v>
      </c>
      <c r="E184" s="22" t="s">
        <v>21</v>
      </c>
      <c r="F184" s="25">
        <v>11.04</v>
      </c>
      <c r="G184" s="22" t="s">
        <v>41</v>
      </c>
      <c r="H184" s="26">
        <v>227</v>
      </c>
      <c r="I184" s="27">
        <v>2506.08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5</v>
      </c>
      <c r="C185" s="30">
        <v>44515.385602502101</v>
      </c>
      <c r="D185" s="28" t="s">
        <v>10</v>
      </c>
      <c r="E185" s="28" t="s">
        <v>21</v>
      </c>
      <c r="F185" s="31">
        <v>11.04</v>
      </c>
      <c r="G185" s="28" t="s">
        <v>41</v>
      </c>
      <c r="H185" s="32">
        <v>160</v>
      </c>
      <c r="I185" s="33">
        <v>1766.4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5</v>
      </c>
      <c r="C186" s="24">
        <v>44515.385602552698</v>
      </c>
      <c r="D186" s="22" t="s">
        <v>10</v>
      </c>
      <c r="E186" s="22" t="s">
        <v>21</v>
      </c>
      <c r="F186" s="25">
        <v>11.04</v>
      </c>
      <c r="G186" s="22" t="s">
        <v>41</v>
      </c>
      <c r="H186" s="26">
        <v>165</v>
      </c>
      <c r="I186" s="27">
        <v>1821.6</v>
      </c>
      <c r="J186" s="22" t="s">
        <v>22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5</v>
      </c>
      <c r="C187" s="30">
        <v>44515.385783779799</v>
      </c>
      <c r="D187" s="28" t="s">
        <v>10</v>
      </c>
      <c r="E187" s="28" t="s">
        <v>27</v>
      </c>
      <c r="F187" s="31">
        <v>110.72</v>
      </c>
      <c r="G187" s="28" t="s">
        <v>41</v>
      </c>
      <c r="H187" s="32">
        <v>1163</v>
      </c>
      <c r="I187" s="33">
        <v>128767.36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5</v>
      </c>
      <c r="C188" s="24">
        <v>44515.385790719702</v>
      </c>
      <c r="D188" s="22" t="s">
        <v>10</v>
      </c>
      <c r="E188" s="22" t="s">
        <v>21</v>
      </c>
      <c r="F188" s="25">
        <v>11.036</v>
      </c>
      <c r="G188" s="22" t="s">
        <v>41</v>
      </c>
      <c r="H188" s="26">
        <v>260</v>
      </c>
      <c r="I188" s="27">
        <v>2869.36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5</v>
      </c>
      <c r="C189" s="30">
        <v>44515.385790720698</v>
      </c>
      <c r="D189" s="28" t="s">
        <v>10</v>
      </c>
      <c r="E189" s="28" t="s">
        <v>21</v>
      </c>
      <c r="F189" s="31">
        <v>11.036</v>
      </c>
      <c r="G189" s="28" t="s">
        <v>41</v>
      </c>
      <c r="H189" s="32">
        <v>124</v>
      </c>
      <c r="I189" s="33">
        <v>1368.46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5</v>
      </c>
      <c r="C190" s="24">
        <v>44515.385790721601</v>
      </c>
      <c r="D190" s="22" t="s">
        <v>10</v>
      </c>
      <c r="E190" s="22" t="s">
        <v>21</v>
      </c>
      <c r="F190" s="25">
        <v>11.036</v>
      </c>
      <c r="G190" s="22" t="s">
        <v>41</v>
      </c>
      <c r="H190" s="26">
        <v>136</v>
      </c>
      <c r="I190" s="27">
        <v>1500.9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5</v>
      </c>
      <c r="C191" s="30">
        <v>44515.385790721703</v>
      </c>
      <c r="D191" s="28" t="s">
        <v>10</v>
      </c>
      <c r="E191" s="28" t="s">
        <v>21</v>
      </c>
      <c r="F191" s="31">
        <v>11.036</v>
      </c>
      <c r="G191" s="28" t="s">
        <v>41</v>
      </c>
      <c r="H191" s="32">
        <v>136</v>
      </c>
      <c r="I191" s="33">
        <v>1500.9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5</v>
      </c>
      <c r="C192" s="24">
        <v>44515.385790722503</v>
      </c>
      <c r="D192" s="22" t="s">
        <v>10</v>
      </c>
      <c r="E192" s="22" t="s">
        <v>21</v>
      </c>
      <c r="F192" s="25">
        <v>11.036</v>
      </c>
      <c r="G192" s="22" t="s">
        <v>41</v>
      </c>
      <c r="H192" s="26">
        <v>124</v>
      </c>
      <c r="I192" s="27">
        <v>1368.46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5</v>
      </c>
      <c r="C193" s="30">
        <v>44515.385790722503</v>
      </c>
      <c r="D193" s="28" t="s">
        <v>10</v>
      </c>
      <c r="E193" s="28" t="s">
        <v>21</v>
      </c>
      <c r="F193" s="31">
        <v>11.036</v>
      </c>
      <c r="G193" s="28" t="s">
        <v>41</v>
      </c>
      <c r="H193" s="32">
        <v>136</v>
      </c>
      <c r="I193" s="33">
        <v>1500.9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5</v>
      </c>
      <c r="C194" s="24">
        <v>44515.385790722801</v>
      </c>
      <c r="D194" s="22" t="s">
        <v>10</v>
      </c>
      <c r="E194" s="22" t="s">
        <v>21</v>
      </c>
      <c r="F194" s="25">
        <v>11.036</v>
      </c>
      <c r="G194" s="22" t="s">
        <v>41</v>
      </c>
      <c r="H194" s="26">
        <v>36</v>
      </c>
      <c r="I194" s="27">
        <v>397.3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5</v>
      </c>
      <c r="C195" s="30">
        <v>44515.385790816697</v>
      </c>
      <c r="D195" s="28" t="s">
        <v>10</v>
      </c>
      <c r="E195" s="28" t="s">
        <v>21</v>
      </c>
      <c r="F195" s="31">
        <v>11.036</v>
      </c>
      <c r="G195" s="28" t="s">
        <v>41</v>
      </c>
      <c r="H195" s="32">
        <v>794</v>
      </c>
      <c r="I195" s="33">
        <v>8762.58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5</v>
      </c>
      <c r="C196" s="24">
        <v>44515.385790957698</v>
      </c>
      <c r="D196" s="22" t="s">
        <v>10</v>
      </c>
      <c r="E196" s="22" t="s">
        <v>21</v>
      </c>
      <c r="F196" s="25">
        <v>11.036</v>
      </c>
      <c r="G196" s="22" t="s">
        <v>41</v>
      </c>
      <c r="H196" s="26">
        <v>260</v>
      </c>
      <c r="I196" s="27">
        <v>2869.36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5</v>
      </c>
      <c r="C197" s="30">
        <v>44515.3857909586</v>
      </c>
      <c r="D197" s="28" t="s">
        <v>10</v>
      </c>
      <c r="E197" s="28" t="s">
        <v>21</v>
      </c>
      <c r="F197" s="31">
        <v>11.036</v>
      </c>
      <c r="G197" s="28" t="s">
        <v>41</v>
      </c>
      <c r="H197" s="32">
        <v>260</v>
      </c>
      <c r="I197" s="33">
        <v>2869.36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5</v>
      </c>
      <c r="C198" s="24">
        <v>44515.385790959299</v>
      </c>
      <c r="D198" s="22" t="s">
        <v>10</v>
      </c>
      <c r="E198" s="22" t="s">
        <v>21</v>
      </c>
      <c r="F198" s="25">
        <v>11.036</v>
      </c>
      <c r="G198" s="22" t="s">
        <v>41</v>
      </c>
      <c r="H198" s="26">
        <v>260</v>
      </c>
      <c r="I198" s="27">
        <v>2869.36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5</v>
      </c>
      <c r="C199" s="30">
        <v>44515.385790960099</v>
      </c>
      <c r="D199" s="28" t="s">
        <v>10</v>
      </c>
      <c r="E199" s="28" t="s">
        <v>21</v>
      </c>
      <c r="F199" s="31">
        <v>11.036</v>
      </c>
      <c r="G199" s="28" t="s">
        <v>41</v>
      </c>
      <c r="H199" s="32">
        <v>67</v>
      </c>
      <c r="I199" s="33">
        <v>739.41</v>
      </c>
      <c r="J199" s="28" t="s">
        <v>24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5</v>
      </c>
      <c r="C200" s="24">
        <v>44515.385839868599</v>
      </c>
      <c r="D200" s="22" t="s">
        <v>10</v>
      </c>
      <c r="E200" s="22" t="s">
        <v>27</v>
      </c>
      <c r="F200" s="25">
        <v>110.68</v>
      </c>
      <c r="G200" s="22" t="s">
        <v>41</v>
      </c>
      <c r="H200" s="26">
        <v>1412</v>
      </c>
      <c r="I200" s="27">
        <v>156280.16</v>
      </c>
      <c r="J200" s="22" t="s">
        <v>28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5</v>
      </c>
      <c r="C201" s="30">
        <v>44515.385839868897</v>
      </c>
      <c r="D201" s="28" t="s">
        <v>10</v>
      </c>
      <c r="E201" s="28" t="s">
        <v>27</v>
      </c>
      <c r="F201" s="31">
        <v>110.68</v>
      </c>
      <c r="G201" s="28" t="s">
        <v>41</v>
      </c>
      <c r="H201" s="32">
        <v>14</v>
      </c>
      <c r="I201" s="33">
        <v>1549.52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5</v>
      </c>
      <c r="C202" s="24">
        <v>44515.385888853001</v>
      </c>
      <c r="D202" s="22" t="s">
        <v>10</v>
      </c>
      <c r="E202" s="22" t="s">
        <v>21</v>
      </c>
      <c r="F202" s="25">
        <v>11.03</v>
      </c>
      <c r="G202" s="22" t="s">
        <v>41</v>
      </c>
      <c r="H202" s="26">
        <v>1460</v>
      </c>
      <c r="I202" s="27">
        <v>16103.8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5</v>
      </c>
      <c r="C203" s="30">
        <v>44515.386143087497</v>
      </c>
      <c r="D203" s="28" t="s">
        <v>10</v>
      </c>
      <c r="E203" s="28" t="s">
        <v>27</v>
      </c>
      <c r="F203" s="31">
        <v>110.62</v>
      </c>
      <c r="G203" s="28" t="s">
        <v>41</v>
      </c>
      <c r="H203" s="32">
        <v>819</v>
      </c>
      <c r="I203" s="33">
        <v>90597.78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5</v>
      </c>
      <c r="C204" s="24">
        <v>44515.386404856901</v>
      </c>
      <c r="D204" s="22" t="s">
        <v>10</v>
      </c>
      <c r="E204" s="22" t="s">
        <v>27</v>
      </c>
      <c r="F204" s="25">
        <v>110.64</v>
      </c>
      <c r="G204" s="22" t="s">
        <v>41</v>
      </c>
      <c r="H204" s="26">
        <v>1177</v>
      </c>
      <c r="I204" s="27">
        <v>130223.28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5</v>
      </c>
      <c r="C205" s="30">
        <v>44515.386607173503</v>
      </c>
      <c r="D205" s="28" t="s">
        <v>10</v>
      </c>
      <c r="E205" s="28" t="s">
        <v>27</v>
      </c>
      <c r="F205" s="31">
        <v>110.62</v>
      </c>
      <c r="G205" s="28" t="s">
        <v>41</v>
      </c>
      <c r="H205" s="32">
        <v>540</v>
      </c>
      <c r="I205" s="33">
        <v>59734.8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5</v>
      </c>
      <c r="C206" s="24">
        <v>44515.386995291097</v>
      </c>
      <c r="D206" s="22" t="s">
        <v>10</v>
      </c>
      <c r="E206" s="22" t="s">
        <v>27</v>
      </c>
      <c r="F206" s="25">
        <v>110.66</v>
      </c>
      <c r="G206" s="22" t="s">
        <v>41</v>
      </c>
      <c r="H206" s="26">
        <v>192</v>
      </c>
      <c r="I206" s="27">
        <v>21246.720000000001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5</v>
      </c>
      <c r="C207" s="30">
        <v>44515.386995292698</v>
      </c>
      <c r="D207" s="28" t="s">
        <v>10</v>
      </c>
      <c r="E207" s="28" t="s">
        <v>27</v>
      </c>
      <c r="F207" s="31">
        <v>110.66</v>
      </c>
      <c r="G207" s="28" t="s">
        <v>41</v>
      </c>
      <c r="H207" s="32">
        <v>677</v>
      </c>
      <c r="I207" s="33">
        <v>74916.820000000007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5</v>
      </c>
      <c r="C208" s="24">
        <v>44515.386996913097</v>
      </c>
      <c r="D208" s="22" t="s">
        <v>10</v>
      </c>
      <c r="E208" s="22" t="s">
        <v>29</v>
      </c>
      <c r="F208" s="25">
        <v>82.06</v>
      </c>
      <c r="G208" s="22" t="s">
        <v>41</v>
      </c>
      <c r="H208" s="26">
        <v>803</v>
      </c>
      <c r="I208" s="27">
        <v>65894.179999999993</v>
      </c>
      <c r="J208" s="22" t="s">
        <v>30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5</v>
      </c>
      <c r="C209" s="30">
        <v>44515.3874902073</v>
      </c>
      <c r="D209" s="28" t="s">
        <v>10</v>
      </c>
      <c r="E209" s="28" t="s">
        <v>21</v>
      </c>
      <c r="F209" s="31">
        <v>11.036</v>
      </c>
      <c r="G209" s="28" t="s">
        <v>41</v>
      </c>
      <c r="H209" s="32">
        <v>2244</v>
      </c>
      <c r="I209" s="33">
        <v>24764.78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5</v>
      </c>
      <c r="C210" s="24">
        <v>44515.387490304798</v>
      </c>
      <c r="D210" s="22" t="s">
        <v>10</v>
      </c>
      <c r="E210" s="22" t="s">
        <v>21</v>
      </c>
      <c r="F210" s="25">
        <v>11.036</v>
      </c>
      <c r="G210" s="22" t="s">
        <v>41</v>
      </c>
      <c r="H210" s="26">
        <v>734</v>
      </c>
      <c r="I210" s="27">
        <v>8100.42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5</v>
      </c>
      <c r="C211" s="30">
        <v>44515.387491124697</v>
      </c>
      <c r="D211" s="28" t="s">
        <v>10</v>
      </c>
      <c r="E211" s="28" t="s">
        <v>27</v>
      </c>
      <c r="F211" s="31">
        <v>110.66</v>
      </c>
      <c r="G211" s="28" t="s">
        <v>41</v>
      </c>
      <c r="H211" s="32">
        <v>445</v>
      </c>
      <c r="I211" s="33">
        <v>49243.7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5</v>
      </c>
      <c r="C212" s="24">
        <v>44515.387491125097</v>
      </c>
      <c r="D212" s="22" t="s">
        <v>10</v>
      </c>
      <c r="E212" s="22" t="s">
        <v>27</v>
      </c>
      <c r="F212" s="25">
        <v>110.66</v>
      </c>
      <c r="G212" s="22" t="s">
        <v>41</v>
      </c>
      <c r="H212" s="26">
        <v>74</v>
      </c>
      <c r="I212" s="27">
        <v>8188.8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5</v>
      </c>
      <c r="C213" s="30">
        <v>44515.387491125402</v>
      </c>
      <c r="D213" s="28" t="s">
        <v>10</v>
      </c>
      <c r="E213" s="28" t="s">
        <v>27</v>
      </c>
      <c r="F213" s="31">
        <v>110.66</v>
      </c>
      <c r="G213" s="28" t="s">
        <v>41</v>
      </c>
      <c r="H213" s="32">
        <v>74</v>
      </c>
      <c r="I213" s="33">
        <v>8188.84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5</v>
      </c>
      <c r="C214" s="24">
        <v>44515.387491222202</v>
      </c>
      <c r="D214" s="22" t="s">
        <v>10</v>
      </c>
      <c r="E214" s="22" t="s">
        <v>27</v>
      </c>
      <c r="F214" s="25">
        <v>110.66</v>
      </c>
      <c r="G214" s="22" t="s">
        <v>41</v>
      </c>
      <c r="H214" s="26">
        <v>161</v>
      </c>
      <c r="I214" s="27">
        <v>17816.259999999998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5</v>
      </c>
      <c r="C215" s="30">
        <v>44515.38749134</v>
      </c>
      <c r="D215" s="28" t="s">
        <v>10</v>
      </c>
      <c r="E215" s="28" t="s">
        <v>27</v>
      </c>
      <c r="F215" s="31">
        <v>110.66</v>
      </c>
      <c r="G215" s="28" t="s">
        <v>41</v>
      </c>
      <c r="H215" s="32">
        <v>519</v>
      </c>
      <c r="I215" s="33">
        <v>57432.54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5</v>
      </c>
      <c r="C216" s="24">
        <v>44515.387491341098</v>
      </c>
      <c r="D216" s="22" t="s">
        <v>10</v>
      </c>
      <c r="E216" s="22" t="s">
        <v>27</v>
      </c>
      <c r="F216" s="25">
        <v>110.66</v>
      </c>
      <c r="G216" s="22" t="s">
        <v>41</v>
      </c>
      <c r="H216" s="26">
        <v>168</v>
      </c>
      <c r="I216" s="27">
        <v>18590.88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5</v>
      </c>
      <c r="C217" s="30">
        <v>44515.387491739399</v>
      </c>
      <c r="D217" s="28" t="s">
        <v>10</v>
      </c>
      <c r="E217" s="28" t="s">
        <v>27</v>
      </c>
      <c r="F217" s="31">
        <v>110.66</v>
      </c>
      <c r="G217" s="28" t="s">
        <v>41</v>
      </c>
      <c r="H217" s="32">
        <v>754</v>
      </c>
      <c r="I217" s="33">
        <v>83437.64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5</v>
      </c>
      <c r="C218" s="24">
        <v>44515.387491740898</v>
      </c>
      <c r="D218" s="22" t="s">
        <v>10</v>
      </c>
      <c r="E218" s="22" t="s">
        <v>27</v>
      </c>
      <c r="F218" s="25">
        <v>110.66</v>
      </c>
      <c r="G218" s="22" t="s">
        <v>41</v>
      </c>
      <c r="H218" s="26">
        <v>754</v>
      </c>
      <c r="I218" s="27">
        <v>83437.64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5</v>
      </c>
      <c r="C219" s="30">
        <v>44515.387491933499</v>
      </c>
      <c r="D219" s="28" t="s">
        <v>10</v>
      </c>
      <c r="E219" s="28" t="s">
        <v>27</v>
      </c>
      <c r="F219" s="31">
        <v>110.66</v>
      </c>
      <c r="G219" s="28" t="s">
        <v>41</v>
      </c>
      <c r="H219" s="32">
        <v>235</v>
      </c>
      <c r="I219" s="33">
        <v>26005.1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5</v>
      </c>
      <c r="C220" s="24">
        <v>44515.387502093297</v>
      </c>
      <c r="D220" s="22" t="s">
        <v>10</v>
      </c>
      <c r="E220" s="22" t="s">
        <v>29</v>
      </c>
      <c r="F220" s="25">
        <v>82.05</v>
      </c>
      <c r="G220" s="22" t="s">
        <v>41</v>
      </c>
      <c r="H220" s="26">
        <v>189</v>
      </c>
      <c r="I220" s="27">
        <v>15507.45</v>
      </c>
      <c r="J220" s="22" t="s">
        <v>30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5</v>
      </c>
      <c r="C221" s="30">
        <v>44515.387502094003</v>
      </c>
      <c r="D221" s="28" t="s">
        <v>10</v>
      </c>
      <c r="E221" s="28" t="s">
        <v>29</v>
      </c>
      <c r="F221" s="31">
        <v>82.05</v>
      </c>
      <c r="G221" s="28" t="s">
        <v>41</v>
      </c>
      <c r="H221" s="32">
        <v>276</v>
      </c>
      <c r="I221" s="33">
        <v>22645.8</v>
      </c>
      <c r="J221" s="28" t="s">
        <v>30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5</v>
      </c>
      <c r="C222" s="24">
        <v>44515.387502888399</v>
      </c>
      <c r="D222" s="22" t="s">
        <v>10</v>
      </c>
      <c r="E222" s="22" t="s">
        <v>29</v>
      </c>
      <c r="F222" s="25">
        <v>82.05</v>
      </c>
      <c r="G222" s="22" t="s">
        <v>41</v>
      </c>
      <c r="H222" s="26">
        <v>361</v>
      </c>
      <c r="I222" s="27">
        <v>29620.05</v>
      </c>
      <c r="J222" s="22" t="s">
        <v>30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5</v>
      </c>
      <c r="C223" s="30">
        <v>44515.387507246902</v>
      </c>
      <c r="D223" s="28" t="s">
        <v>10</v>
      </c>
      <c r="E223" s="28" t="s">
        <v>21</v>
      </c>
      <c r="F223" s="31">
        <v>11.03</v>
      </c>
      <c r="G223" s="28" t="s">
        <v>41</v>
      </c>
      <c r="H223" s="32">
        <v>1808</v>
      </c>
      <c r="I223" s="33">
        <v>19942.240000000002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5</v>
      </c>
      <c r="C224" s="24">
        <v>44515.387507247702</v>
      </c>
      <c r="D224" s="22" t="s">
        <v>10</v>
      </c>
      <c r="E224" s="22" t="s">
        <v>21</v>
      </c>
      <c r="F224" s="25">
        <v>11.03</v>
      </c>
      <c r="G224" s="22" t="s">
        <v>41</v>
      </c>
      <c r="H224" s="26">
        <v>122</v>
      </c>
      <c r="I224" s="27">
        <v>1345.66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5</v>
      </c>
      <c r="C225" s="30">
        <v>44515.3876060533</v>
      </c>
      <c r="D225" s="28" t="s">
        <v>10</v>
      </c>
      <c r="E225" s="28" t="s">
        <v>27</v>
      </c>
      <c r="F225" s="31">
        <v>110.58</v>
      </c>
      <c r="G225" s="28" t="s">
        <v>41</v>
      </c>
      <c r="H225" s="32">
        <v>12</v>
      </c>
      <c r="I225" s="33">
        <v>1326.96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5</v>
      </c>
      <c r="C226" s="24">
        <v>44515.388413921697</v>
      </c>
      <c r="D226" s="22" t="s">
        <v>10</v>
      </c>
      <c r="E226" s="22" t="s">
        <v>27</v>
      </c>
      <c r="F226" s="25">
        <v>110.7</v>
      </c>
      <c r="G226" s="22" t="s">
        <v>41</v>
      </c>
      <c r="H226" s="26">
        <v>410</v>
      </c>
      <c r="I226" s="27">
        <v>45387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5</v>
      </c>
      <c r="C227" s="30">
        <v>44515.388413922097</v>
      </c>
      <c r="D227" s="28" t="s">
        <v>10</v>
      </c>
      <c r="E227" s="28" t="s">
        <v>27</v>
      </c>
      <c r="F227" s="31">
        <v>110.7</v>
      </c>
      <c r="G227" s="28" t="s">
        <v>41</v>
      </c>
      <c r="H227" s="32">
        <v>500</v>
      </c>
      <c r="I227" s="33">
        <v>55350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5</v>
      </c>
      <c r="C228" s="24">
        <v>44515.388413922097</v>
      </c>
      <c r="D228" s="22" t="s">
        <v>10</v>
      </c>
      <c r="E228" s="22" t="s">
        <v>27</v>
      </c>
      <c r="F228" s="25">
        <v>110.7</v>
      </c>
      <c r="G228" s="22" t="s">
        <v>41</v>
      </c>
      <c r="H228" s="26">
        <v>750</v>
      </c>
      <c r="I228" s="27">
        <v>83025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5</v>
      </c>
      <c r="C229" s="30">
        <v>44515.388413922097</v>
      </c>
      <c r="D229" s="28" t="s">
        <v>10</v>
      </c>
      <c r="E229" s="28" t="s">
        <v>27</v>
      </c>
      <c r="F229" s="31">
        <v>110.7</v>
      </c>
      <c r="G229" s="28" t="s">
        <v>41</v>
      </c>
      <c r="H229" s="32">
        <v>700</v>
      </c>
      <c r="I229" s="33">
        <v>77490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5</v>
      </c>
      <c r="C230" s="24">
        <v>44515.388414018496</v>
      </c>
      <c r="D230" s="22" t="s">
        <v>10</v>
      </c>
      <c r="E230" s="22" t="s">
        <v>27</v>
      </c>
      <c r="F230" s="25">
        <v>110.7</v>
      </c>
      <c r="G230" s="22" t="s">
        <v>41</v>
      </c>
      <c r="H230" s="26">
        <v>128</v>
      </c>
      <c r="I230" s="27">
        <v>14169.6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5</v>
      </c>
      <c r="C231" s="30">
        <v>44515.388414018897</v>
      </c>
      <c r="D231" s="28" t="s">
        <v>10</v>
      </c>
      <c r="E231" s="28" t="s">
        <v>27</v>
      </c>
      <c r="F231" s="31">
        <v>110.7</v>
      </c>
      <c r="G231" s="28" t="s">
        <v>41</v>
      </c>
      <c r="H231" s="32">
        <v>128</v>
      </c>
      <c r="I231" s="33">
        <v>14169.6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5</v>
      </c>
      <c r="C232" s="24">
        <v>44515.388414018897</v>
      </c>
      <c r="D232" s="22" t="s">
        <v>10</v>
      </c>
      <c r="E232" s="22" t="s">
        <v>27</v>
      </c>
      <c r="F232" s="25">
        <v>110.7</v>
      </c>
      <c r="G232" s="22" t="s">
        <v>41</v>
      </c>
      <c r="H232" s="26">
        <v>52</v>
      </c>
      <c r="I232" s="27">
        <v>5756.4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5</v>
      </c>
      <c r="C233" s="30">
        <v>44515.388414021101</v>
      </c>
      <c r="D233" s="28" t="s">
        <v>10</v>
      </c>
      <c r="E233" s="28" t="s">
        <v>27</v>
      </c>
      <c r="F233" s="31">
        <v>110.7</v>
      </c>
      <c r="G233" s="28" t="s">
        <v>41</v>
      </c>
      <c r="H233" s="32">
        <v>128</v>
      </c>
      <c r="I233" s="33">
        <v>14169.6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5</v>
      </c>
      <c r="C234" s="24">
        <v>44515.3884140234</v>
      </c>
      <c r="D234" s="22" t="s">
        <v>10</v>
      </c>
      <c r="E234" s="22" t="s">
        <v>27</v>
      </c>
      <c r="F234" s="25">
        <v>110.7</v>
      </c>
      <c r="G234" s="22" t="s">
        <v>41</v>
      </c>
      <c r="H234" s="26">
        <v>128</v>
      </c>
      <c r="I234" s="27">
        <v>14169.6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5</v>
      </c>
      <c r="C235" s="30">
        <v>44515.388414024797</v>
      </c>
      <c r="D235" s="28" t="s">
        <v>10</v>
      </c>
      <c r="E235" s="28" t="s">
        <v>27</v>
      </c>
      <c r="F235" s="31">
        <v>110.7</v>
      </c>
      <c r="G235" s="28" t="s">
        <v>41</v>
      </c>
      <c r="H235" s="32">
        <v>128</v>
      </c>
      <c r="I235" s="33">
        <v>14169.6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5</v>
      </c>
      <c r="C236" s="24">
        <v>44515.388414115798</v>
      </c>
      <c r="D236" s="22" t="s">
        <v>10</v>
      </c>
      <c r="E236" s="22" t="s">
        <v>27</v>
      </c>
      <c r="F236" s="25">
        <v>110.7</v>
      </c>
      <c r="G236" s="22" t="s">
        <v>41</v>
      </c>
      <c r="H236" s="26">
        <v>410</v>
      </c>
      <c r="I236" s="27">
        <v>45387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5</v>
      </c>
      <c r="C237" s="30">
        <v>44515.3884141331</v>
      </c>
      <c r="D237" s="28" t="s">
        <v>10</v>
      </c>
      <c r="E237" s="28" t="s">
        <v>27</v>
      </c>
      <c r="F237" s="31">
        <v>110.7</v>
      </c>
      <c r="G237" s="28" t="s">
        <v>41</v>
      </c>
      <c r="H237" s="32">
        <v>410</v>
      </c>
      <c r="I237" s="33">
        <v>45387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5</v>
      </c>
      <c r="C238" s="24">
        <v>44515.388414230503</v>
      </c>
      <c r="D238" s="22" t="s">
        <v>10</v>
      </c>
      <c r="E238" s="22" t="s">
        <v>27</v>
      </c>
      <c r="F238" s="25">
        <v>110.7</v>
      </c>
      <c r="G238" s="22" t="s">
        <v>41</v>
      </c>
      <c r="H238" s="26">
        <v>128</v>
      </c>
      <c r="I238" s="27">
        <v>14169.6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5</v>
      </c>
      <c r="C239" s="30">
        <v>44515.388914008901</v>
      </c>
      <c r="D239" s="28" t="s">
        <v>10</v>
      </c>
      <c r="E239" s="28" t="s">
        <v>27</v>
      </c>
      <c r="F239" s="31">
        <v>110.72</v>
      </c>
      <c r="G239" s="28" t="s">
        <v>41</v>
      </c>
      <c r="H239" s="32">
        <v>400</v>
      </c>
      <c r="I239" s="33">
        <v>44288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5</v>
      </c>
      <c r="C240" s="24">
        <v>44515.388914043397</v>
      </c>
      <c r="D240" s="22" t="s">
        <v>10</v>
      </c>
      <c r="E240" s="22" t="s">
        <v>27</v>
      </c>
      <c r="F240" s="25">
        <v>110.72</v>
      </c>
      <c r="G240" s="22" t="s">
        <v>41</v>
      </c>
      <c r="H240" s="26">
        <v>1673</v>
      </c>
      <c r="I240" s="27">
        <v>185234.56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5</v>
      </c>
      <c r="C241" s="30">
        <v>44515.389444798799</v>
      </c>
      <c r="D241" s="28" t="s">
        <v>10</v>
      </c>
      <c r="E241" s="28" t="s">
        <v>27</v>
      </c>
      <c r="F241" s="31">
        <v>110.72</v>
      </c>
      <c r="G241" s="28" t="s">
        <v>41</v>
      </c>
      <c r="H241" s="32">
        <v>111</v>
      </c>
      <c r="I241" s="33">
        <v>12289.92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5</v>
      </c>
      <c r="C242" s="24">
        <v>44515.389444800501</v>
      </c>
      <c r="D242" s="22" t="s">
        <v>10</v>
      </c>
      <c r="E242" s="22" t="s">
        <v>27</v>
      </c>
      <c r="F242" s="25">
        <v>110.72</v>
      </c>
      <c r="G242" s="22" t="s">
        <v>41</v>
      </c>
      <c r="H242" s="26">
        <v>50</v>
      </c>
      <c r="I242" s="27">
        <v>5536</v>
      </c>
      <c r="J242" s="22" t="s">
        <v>24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5</v>
      </c>
      <c r="C243" s="30">
        <v>44515.389444800501</v>
      </c>
      <c r="D243" s="28" t="s">
        <v>10</v>
      </c>
      <c r="E243" s="28" t="s">
        <v>27</v>
      </c>
      <c r="F243" s="31">
        <v>110.72</v>
      </c>
      <c r="G243" s="28" t="s">
        <v>41</v>
      </c>
      <c r="H243" s="32">
        <v>900</v>
      </c>
      <c r="I243" s="33">
        <v>99648</v>
      </c>
      <c r="J243" s="28" t="s">
        <v>24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5</v>
      </c>
      <c r="C244" s="24">
        <v>44515.389444854998</v>
      </c>
      <c r="D244" s="22" t="s">
        <v>10</v>
      </c>
      <c r="E244" s="22" t="s">
        <v>27</v>
      </c>
      <c r="F244" s="25">
        <v>110.72</v>
      </c>
      <c r="G244" s="22" t="s">
        <v>41</v>
      </c>
      <c r="H244" s="26">
        <v>353</v>
      </c>
      <c r="I244" s="27">
        <v>39084.160000000003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5</v>
      </c>
      <c r="C245" s="30">
        <v>44515.389445136701</v>
      </c>
      <c r="D245" s="28" t="s">
        <v>10</v>
      </c>
      <c r="E245" s="28" t="s">
        <v>27</v>
      </c>
      <c r="F245" s="31">
        <v>110.72</v>
      </c>
      <c r="G245" s="28" t="s">
        <v>41</v>
      </c>
      <c r="H245" s="32">
        <v>111</v>
      </c>
      <c r="I245" s="33">
        <v>12289.92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5</v>
      </c>
      <c r="C246" s="24">
        <v>44515.389445232897</v>
      </c>
      <c r="D246" s="22" t="s">
        <v>10</v>
      </c>
      <c r="E246" s="22" t="s">
        <v>27</v>
      </c>
      <c r="F246" s="25">
        <v>110.72</v>
      </c>
      <c r="G246" s="22" t="s">
        <v>41</v>
      </c>
      <c r="H246" s="26">
        <v>161</v>
      </c>
      <c r="I246" s="27">
        <v>17825.919999999998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5</v>
      </c>
      <c r="C247" s="30">
        <v>44515.389445973902</v>
      </c>
      <c r="D247" s="28" t="s">
        <v>10</v>
      </c>
      <c r="E247" s="28" t="s">
        <v>27</v>
      </c>
      <c r="F247" s="31">
        <v>110.72</v>
      </c>
      <c r="G247" s="28" t="s">
        <v>41</v>
      </c>
      <c r="H247" s="32">
        <v>192</v>
      </c>
      <c r="I247" s="33">
        <v>21258.240000000002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5</v>
      </c>
      <c r="C248" s="24">
        <v>44515.389445973902</v>
      </c>
      <c r="D248" s="22" t="s">
        <v>10</v>
      </c>
      <c r="E248" s="22" t="s">
        <v>27</v>
      </c>
      <c r="F248" s="25">
        <v>110.72</v>
      </c>
      <c r="G248" s="22" t="s">
        <v>41</v>
      </c>
      <c r="H248" s="26">
        <v>567</v>
      </c>
      <c r="I248" s="27">
        <v>62778.239999999998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5</v>
      </c>
      <c r="C249" s="30">
        <v>44515.389446070803</v>
      </c>
      <c r="D249" s="28" t="s">
        <v>10</v>
      </c>
      <c r="E249" s="28" t="s">
        <v>27</v>
      </c>
      <c r="F249" s="31">
        <v>110.72</v>
      </c>
      <c r="G249" s="28" t="s">
        <v>41</v>
      </c>
      <c r="H249" s="32">
        <v>111</v>
      </c>
      <c r="I249" s="33">
        <v>12289.92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5</v>
      </c>
      <c r="C250" s="24">
        <v>44515.389446071204</v>
      </c>
      <c r="D250" s="22" t="s">
        <v>10</v>
      </c>
      <c r="E250" s="22" t="s">
        <v>27</v>
      </c>
      <c r="F250" s="25">
        <v>110.72</v>
      </c>
      <c r="G250" s="22" t="s">
        <v>41</v>
      </c>
      <c r="H250" s="26">
        <v>111</v>
      </c>
      <c r="I250" s="27">
        <v>12289.92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5</v>
      </c>
      <c r="C251" s="30">
        <v>44515.389446096597</v>
      </c>
      <c r="D251" s="28" t="s">
        <v>10</v>
      </c>
      <c r="E251" s="28" t="s">
        <v>27</v>
      </c>
      <c r="F251" s="31">
        <v>110.72</v>
      </c>
      <c r="G251" s="28" t="s">
        <v>41</v>
      </c>
      <c r="H251" s="32">
        <v>508</v>
      </c>
      <c r="I251" s="33">
        <v>56245.760000000002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5</v>
      </c>
      <c r="C252" s="24">
        <v>44515.389840722302</v>
      </c>
      <c r="D252" s="22" t="s">
        <v>10</v>
      </c>
      <c r="E252" s="22" t="s">
        <v>27</v>
      </c>
      <c r="F252" s="25">
        <v>110.74</v>
      </c>
      <c r="G252" s="22" t="s">
        <v>41</v>
      </c>
      <c r="H252" s="26">
        <v>582</v>
      </c>
      <c r="I252" s="27">
        <v>64450.68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5</v>
      </c>
      <c r="C253" s="30">
        <v>44515.389876987902</v>
      </c>
      <c r="D253" s="28" t="s">
        <v>10</v>
      </c>
      <c r="E253" s="28" t="s">
        <v>27</v>
      </c>
      <c r="F253" s="31">
        <v>110.74</v>
      </c>
      <c r="G253" s="28" t="s">
        <v>41</v>
      </c>
      <c r="H253" s="32">
        <v>582</v>
      </c>
      <c r="I253" s="33">
        <v>64450.68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5</v>
      </c>
      <c r="C254" s="24">
        <v>44515.389876988302</v>
      </c>
      <c r="D254" s="22" t="s">
        <v>10</v>
      </c>
      <c r="E254" s="22" t="s">
        <v>27</v>
      </c>
      <c r="F254" s="25">
        <v>110.74</v>
      </c>
      <c r="G254" s="22" t="s">
        <v>41</v>
      </c>
      <c r="H254" s="26">
        <v>550</v>
      </c>
      <c r="I254" s="27">
        <v>60907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5</v>
      </c>
      <c r="C255" s="30">
        <v>44515.389892948799</v>
      </c>
      <c r="D255" s="28" t="s">
        <v>10</v>
      </c>
      <c r="E255" s="28" t="s">
        <v>21</v>
      </c>
      <c r="F255" s="31">
        <v>11.036</v>
      </c>
      <c r="G255" s="28" t="s">
        <v>41</v>
      </c>
      <c r="H255" s="32">
        <v>753</v>
      </c>
      <c r="I255" s="33">
        <v>8310.11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5</v>
      </c>
      <c r="C256" s="24">
        <v>44515.389892950101</v>
      </c>
      <c r="D256" s="22" t="s">
        <v>10</v>
      </c>
      <c r="E256" s="22" t="s">
        <v>21</v>
      </c>
      <c r="F256" s="25">
        <v>11.036</v>
      </c>
      <c r="G256" s="22" t="s">
        <v>41</v>
      </c>
      <c r="H256" s="26">
        <v>25</v>
      </c>
      <c r="I256" s="27">
        <v>275.89999999999998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5</v>
      </c>
      <c r="C257" s="30">
        <v>44515.389893016603</v>
      </c>
      <c r="D257" s="28" t="s">
        <v>10</v>
      </c>
      <c r="E257" s="28" t="s">
        <v>21</v>
      </c>
      <c r="F257" s="31">
        <v>11.036</v>
      </c>
      <c r="G257" s="28" t="s">
        <v>41</v>
      </c>
      <c r="H257" s="32">
        <v>1969</v>
      </c>
      <c r="I257" s="33">
        <v>21729.88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5</v>
      </c>
      <c r="C258" s="24">
        <v>44515.389893016902</v>
      </c>
      <c r="D258" s="22" t="s">
        <v>10</v>
      </c>
      <c r="E258" s="22" t="s">
        <v>21</v>
      </c>
      <c r="F258" s="25">
        <v>11.036</v>
      </c>
      <c r="G258" s="22" t="s">
        <v>41</v>
      </c>
      <c r="H258" s="26">
        <v>411</v>
      </c>
      <c r="I258" s="27">
        <v>4535.8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5</v>
      </c>
      <c r="C259" s="30">
        <v>44515.390411781496</v>
      </c>
      <c r="D259" s="28" t="s">
        <v>10</v>
      </c>
      <c r="E259" s="28" t="s">
        <v>21</v>
      </c>
      <c r="F259" s="31">
        <v>11.042</v>
      </c>
      <c r="G259" s="28" t="s">
        <v>41</v>
      </c>
      <c r="H259" s="32">
        <v>151</v>
      </c>
      <c r="I259" s="33">
        <v>1667.34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5</v>
      </c>
      <c r="C260" s="24">
        <v>44515.390411782202</v>
      </c>
      <c r="D260" s="22" t="s">
        <v>10</v>
      </c>
      <c r="E260" s="22" t="s">
        <v>21</v>
      </c>
      <c r="F260" s="25">
        <v>11.042</v>
      </c>
      <c r="G260" s="22" t="s">
        <v>41</v>
      </c>
      <c r="H260" s="26">
        <v>39</v>
      </c>
      <c r="I260" s="27">
        <v>430.64</v>
      </c>
      <c r="J260" s="22" t="s">
        <v>24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5</v>
      </c>
      <c r="C261" s="30">
        <v>44515.390411782697</v>
      </c>
      <c r="D261" s="28" t="s">
        <v>10</v>
      </c>
      <c r="E261" s="28" t="s">
        <v>21</v>
      </c>
      <c r="F261" s="31">
        <v>11.042</v>
      </c>
      <c r="G261" s="28" t="s">
        <v>41</v>
      </c>
      <c r="H261" s="32">
        <v>151</v>
      </c>
      <c r="I261" s="33">
        <v>1667.34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5</v>
      </c>
      <c r="C262" s="24">
        <v>44515.390411782697</v>
      </c>
      <c r="D262" s="22" t="s">
        <v>10</v>
      </c>
      <c r="E262" s="22" t="s">
        <v>21</v>
      </c>
      <c r="F262" s="25">
        <v>11.042</v>
      </c>
      <c r="G262" s="22" t="s">
        <v>41</v>
      </c>
      <c r="H262" s="26">
        <v>151</v>
      </c>
      <c r="I262" s="27">
        <v>1667.34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5</v>
      </c>
      <c r="C263" s="30">
        <v>44515.390411782697</v>
      </c>
      <c r="D263" s="28" t="s">
        <v>10</v>
      </c>
      <c r="E263" s="28" t="s">
        <v>21</v>
      </c>
      <c r="F263" s="31">
        <v>11.042</v>
      </c>
      <c r="G263" s="28" t="s">
        <v>41</v>
      </c>
      <c r="H263" s="32">
        <v>151</v>
      </c>
      <c r="I263" s="33">
        <v>1667.34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5</v>
      </c>
      <c r="C264" s="24">
        <v>44515.390411782697</v>
      </c>
      <c r="D264" s="22" t="s">
        <v>10</v>
      </c>
      <c r="E264" s="22" t="s">
        <v>21</v>
      </c>
      <c r="F264" s="25">
        <v>11.042</v>
      </c>
      <c r="G264" s="22" t="s">
        <v>41</v>
      </c>
      <c r="H264" s="26">
        <v>151</v>
      </c>
      <c r="I264" s="27">
        <v>1667.34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5</v>
      </c>
      <c r="C265" s="30">
        <v>44515.390411782697</v>
      </c>
      <c r="D265" s="28" t="s">
        <v>10</v>
      </c>
      <c r="E265" s="28" t="s">
        <v>21</v>
      </c>
      <c r="F265" s="31">
        <v>11.042</v>
      </c>
      <c r="G265" s="28" t="s">
        <v>41</v>
      </c>
      <c r="H265" s="32">
        <v>151</v>
      </c>
      <c r="I265" s="33">
        <v>1667.34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5</v>
      </c>
      <c r="C266" s="24">
        <v>44515.390411782697</v>
      </c>
      <c r="D266" s="22" t="s">
        <v>10</v>
      </c>
      <c r="E266" s="22" t="s">
        <v>21</v>
      </c>
      <c r="F266" s="25">
        <v>11.042</v>
      </c>
      <c r="G266" s="22" t="s">
        <v>41</v>
      </c>
      <c r="H266" s="26">
        <v>45</v>
      </c>
      <c r="I266" s="27">
        <v>496.89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5</v>
      </c>
      <c r="C267" s="30">
        <v>44515.390411783301</v>
      </c>
      <c r="D267" s="28" t="s">
        <v>10</v>
      </c>
      <c r="E267" s="28" t="s">
        <v>27</v>
      </c>
      <c r="F267" s="31">
        <v>110.8</v>
      </c>
      <c r="G267" s="28" t="s">
        <v>41</v>
      </c>
      <c r="H267" s="32">
        <v>1875</v>
      </c>
      <c r="I267" s="33">
        <v>207750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5</v>
      </c>
      <c r="C268" s="24">
        <v>44515.390411784101</v>
      </c>
      <c r="D268" s="22" t="s">
        <v>10</v>
      </c>
      <c r="E268" s="22" t="s">
        <v>27</v>
      </c>
      <c r="F268" s="25">
        <v>110.8</v>
      </c>
      <c r="G268" s="22" t="s">
        <v>41</v>
      </c>
      <c r="H268" s="26">
        <v>309</v>
      </c>
      <c r="I268" s="27">
        <v>34237.199999999997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5</v>
      </c>
      <c r="C269" s="30">
        <v>44515.390411832101</v>
      </c>
      <c r="D269" s="28" t="s">
        <v>10</v>
      </c>
      <c r="E269" s="28" t="s">
        <v>21</v>
      </c>
      <c r="F269" s="31">
        <v>11.042</v>
      </c>
      <c r="G269" s="28" t="s">
        <v>41</v>
      </c>
      <c r="H269" s="32">
        <v>460</v>
      </c>
      <c r="I269" s="33">
        <v>5079.32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5</v>
      </c>
      <c r="C270" s="24">
        <v>44515.390411832399</v>
      </c>
      <c r="D270" s="22" t="s">
        <v>10</v>
      </c>
      <c r="E270" s="22" t="s">
        <v>21</v>
      </c>
      <c r="F270" s="25">
        <v>11.042</v>
      </c>
      <c r="G270" s="22" t="s">
        <v>41</v>
      </c>
      <c r="H270" s="26">
        <v>514</v>
      </c>
      <c r="I270" s="27">
        <v>5675.59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5</v>
      </c>
      <c r="C271" s="30">
        <v>44515.390571500502</v>
      </c>
      <c r="D271" s="28" t="s">
        <v>10</v>
      </c>
      <c r="E271" s="28" t="s">
        <v>27</v>
      </c>
      <c r="F271" s="31">
        <v>110.76</v>
      </c>
      <c r="G271" s="28" t="s">
        <v>41</v>
      </c>
      <c r="H271" s="32">
        <v>102</v>
      </c>
      <c r="I271" s="33">
        <v>11297.52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5</v>
      </c>
      <c r="C272" s="24">
        <v>44515.390571501703</v>
      </c>
      <c r="D272" s="22" t="s">
        <v>10</v>
      </c>
      <c r="E272" s="22" t="s">
        <v>27</v>
      </c>
      <c r="F272" s="25">
        <v>110.76</v>
      </c>
      <c r="G272" s="22" t="s">
        <v>41</v>
      </c>
      <c r="H272" s="26">
        <v>102</v>
      </c>
      <c r="I272" s="27">
        <v>11297.52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5</v>
      </c>
      <c r="C273" s="30">
        <v>44515.390571502503</v>
      </c>
      <c r="D273" s="28" t="s">
        <v>10</v>
      </c>
      <c r="E273" s="28" t="s">
        <v>27</v>
      </c>
      <c r="F273" s="31">
        <v>110.76</v>
      </c>
      <c r="G273" s="28" t="s">
        <v>41</v>
      </c>
      <c r="H273" s="32">
        <v>102</v>
      </c>
      <c r="I273" s="33">
        <v>11297.52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5</v>
      </c>
      <c r="C274" s="24">
        <v>44515.390571503398</v>
      </c>
      <c r="D274" s="22" t="s">
        <v>10</v>
      </c>
      <c r="E274" s="22" t="s">
        <v>27</v>
      </c>
      <c r="F274" s="25">
        <v>110.76</v>
      </c>
      <c r="G274" s="22" t="s">
        <v>41</v>
      </c>
      <c r="H274" s="26">
        <v>79</v>
      </c>
      <c r="I274" s="27">
        <v>8750.0400000000009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5</v>
      </c>
      <c r="C275" s="30">
        <v>44515.3905715043</v>
      </c>
      <c r="D275" s="28" t="s">
        <v>10</v>
      </c>
      <c r="E275" s="28" t="s">
        <v>27</v>
      </c>
      <c r="F275" s="31">
        <v>110.76</v>
      </c>
      <c r="G275" s="28" t="s">
        <v>41</v>
      </c>
      <c r="H275" s="32">
        <v>23</v>
      </c>
      <c r="I275" s="33">
        <v>2547.48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5</v>
      </c>
      <c r="C276" s="24">
        <v>44515.390571597804</v>
      </c>
      <c r="D276" s="22" t="s">
        <v>10</v>
      </c>
      <c r="E276" s="22" t="s">
        <v>27</v>
      </c>
      <c r="F276" s="25">
        <v>110.76</v>
      </c>
      <c r="G276" s="22" t="s">
        <v>41</v>
      </c>
      <c r="H276" s="26">
        <v>327</v>
      </c>
      <c r="I276" s="27">
        <v>36218.519999999997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5</v>
      </c>
      <c r="C277" s="30">
        <v>44515.390571598298</v>
      </c>
      <c r="D277" s="28" t="s">
        <v>10</v>
      </c>
      <c r="E277" s="28" t="s">
        <v>27</v>
      </c>
      <c r="F277" s="31">
        <v>110.76</v>
      </c>
      <c r="G277" s="28" t="s">
        <v>41</v>
      </c>
      <c r="H277" s="32">
        <v>500</v>
      </c>
      <c r="I277" s="33">
        <v>55380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5</v>
      </c>
      <c r="C278" s="24">
        <v>44515.390571598298</v>
      </c>
      <c r="D278" s="22" t="s">
        <v>10</v>
      </c>
      <c r="E278" s="22" t="s">
        <v>27</v>
      </c>
      <c r="F278" s="25">
        <v>110.76</v>
      </c>
      <c r="G278" s="22" t="s">
        <v>41</v>
      </c>
      <c r="H278" s="26">
        <v>254</v>
      </c>
      <c r="I278" s="27">
        <v>28133.040000000001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5</v>
      </c>
      <c r="C279" s="30">
        <v>44515.390571695403</v>
      </c>
      <c r="D279" s="28" t="s">
        <v>10</v>
      </c>
      <c r="E279" s="28" t="s">
        <v>27</v>
      </c>
      <c r="F279" s="31">
        <v>110.76</v>
      </c>
      <c r="G279" s="28" t="s">
        <v>41</v>
      </c>
      <c r="H279" s="32">
        <v>102</v>
      </c>
      <c r="I279" s="33">
        <v>11297.52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5</v>
      </c>
      <c r="C280" s="24">
        <v>44515.390571695403</v>
      </c>
      <c r="D280" s="22" t="s">
        <v>10</v>
      </c>
      <c r="E280" s="22" t="s">
        <v>27</v>
      </c>
      <c r="F280" s="25">
        <v>110.76</v>
      </c>
      <c r="G280" s="22" t="s">
        <v>41</v>
      </c>
      <c r="H280" s="26">
        <v>35</v>
      </c>
      <c r="I280" s="27">
        <v>3876.6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5</v>
      </c>
      <c r="C281" s="30">
        <v>44515.390571714299</v>
      </c>
      <c r="D281" s="28" t="s">
        <v>10</v>
      </c>
      <c r="E281" s="28" t="s">
        <v>27</v>
      </c>
      <c r="F281" s="31">
        <v>110.76</v>
      </c>
      <c r="G281" s="28" t="s">
        <v>41</v>
      </c>
      <c r="H281" s="32">
        <v>102</v>
      </c>
      <c r="I281" s="33">
        <v>11297.52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5</v>
      </c>
      <c r="C282" s="24">
        <v>44515.390571715201</v>
      </c>
      <c r="D282" s="22" t="s">
        <v>10</v>
      </c>
      <c r="E282" s="22" t="s">
        <v>27</v>
      </c>
      <c r="F282" s="25">
        <v>110.76</v>
      </c>
      <c r="G282" s="22" t="s">
        <v>41</v>
      </c>
      <c r="H282" s="26">
        <v>102</v>
      </c>
      <c r="I282" s="27">
        <v>11297.52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5</v>
      </c>
      <c r="C283" s="30">
        <v>44515.390571834701</v>
      </c>
      <c r="D283" s="28" t="s">
        <v>10</v>
      </c>
      <c r="E283" s="28" t="s">
        <v>27</v>
      </c>
      <c r="F283" s="31">
        <v>110.76</v>
      </c>
      <c r="G283" s="28" t="s">
        <v>41</v>
      </c>
      <c r="H283" s="32">
        <v>249</v>
      </c>
      <c r="I283" s="33">
        <v>27579.24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5</v>
      </c>
      <c r="C284" s="24">
        <v>44515.391336576402</v>
      </c>
      <c r="D284" s="22" t="s">
        <v>10</v>
      </c>
      <c r="E284" s="22" t="s">
        <v>27</v>
      </c>
      <c r="F284" s="25">
        <v>110.8</v>
      </c>
      <c r="G284" s="22" t="s">
        <v>41</v>
      </c>
      <c r="H284" s="26">
        <v>102</v>
      </c>
      <c r="I284" s="27">
        <v>11301.6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5</v>
      </c>
      <c r="C285" s="30">
        <v>44515.391336577697</v>
      </c>
      <c r="D285" s="28" t="s">
        <v>10</v>
      </c>
      <c r="E285" s="28" t="s">
        <v>27</v>
      </c>
      <c r="F285" s="31">
        <v>110.8</v>
      </c>
      <c r="G285" s="28" t="s">
        <v>41</v>
      </c>
      <c r="H285" s="32">
        <v>102</v>
      </c>
      <c r="I285" s="33">
        <v>11301.6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5</v>
      </c>
      <c r="C286" s="24">
        <v>44515.391336673398</v>
      </c>
      <c r="D286" s="22" t="s">
        <v>10</v>
      </c>
      <c r="E286" s="22" t="s">
        <v>27</v>
      </c>
      <c r="F286" s="25">
        <v>110.8</v>
      </c>
      <c r="G286" s="22" t="s">
        <v>41</v>
      </c>
      <c r="H286" s="26">
        <v>329</v>
      </c>
      <c r="I286" s="27">
        <v>36453.199999999997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5</v>
      </c>
      <c r="C287" s="30">
        <v>44515.391336771398</v>
      </c>
      <c r="D287" s="28" t="s">
        <v>10</v>
      </c>
      <c r="E287" s="28" t="s">
        <v>27</v>
      </c>
      <c r="F287" s="31">
        <v>110.8</v>
      </c>
      <c r="G287" s="28" t="s">
        <v>41</v>
      </c>
      <c r="H287" s="32">
        <v>102</v>
      </c>
      <c r="I287" s="33">
        <v>11301.6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5</v>
      </c>
      <c r="C288" s="24">
        <v>44515.391336772402</v>
      </c>
      <c r="D288" s="22" t="s">
        <v>10</v>
      </c>
      <c r="E288" s="22" t="s">
        <v>27</v>
      </c>
      <c r="F288" s="25">
        <v>110.8</v>
      </c>
      <c r="G288" s="22" t="s">
        <v>41</v>
      </c>
      <c r="H288" s="26">
        <v>102</v>
      </c>
      <c r="I288" s="27">
        <v>11301.6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5</v>
      </c>
      <c r="C289" s="30">
        <v>44515.391336773297</v>
      </c>
      <c r="D289" s="28" t="s">
        <v>10</v>
      </c>
      <c r="E289" s="28" t="s">
        <v>27</v>
      </c>
      <c r="F289" s="31">
        <v>110.8</v>
      </c>
      <c r="G289" s="28" t="s">
        <v>41</v>
      </c>
      <c r="H289" s="32">
        <v>102</v>
      </c>
      <c r="I289" s="33">
        <v>11301.6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5</v>
      </c>
      <c r="C290" s="24">
        <v>44515.391341004201</v>
      </c>
      <c r="D290" s="22" t="s">
        <v>10</v>
      </c>
      <c r="E290" s="22" t="s">
        <v>27</v>
      </c>
      <c r="F290" s="25">
        <v>110.8</v>
      </c>
      <c r="G290" s="22" t="s">
        <v>41</v>
      </c>
      <c r="H290" s="26">
        <v>329</v>
      </c>
      <c r="I290" s="27">
        <v>36453.199999999997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5</v>
      </c>
      <c r="C291" s="30">
        <v>44515.391341005299</v>
      </c>
      <c r="D291" s="28" t="s">
        <v>10</v>
      </c>
      <c r="E291" s="28" t="s">
        <v>27</v>
      </c>
      <c r="F291" s="31">
        <v>110.8</v>
      </c>
      <c r="G291" s="28" t="s">
        <v>41</v>
      </c>
      <c r="H291" s="32">
        <v>329</v>
      </c>
      <c r="I291" s="33">
        <v>36453.199999999997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5</v>
      </c>
      <c r="C292" s="24">
        <v>44515.3913410358</v>
      </c>
      <c r="D292" s="22" t="s">
        <v>10</v>
      </c>
      <c r="E292" s="22" t="s">
        <v>27</v>
      </c>
      <c r="F292" s="25">
        <v>110.8</v>
      </c>
      <c r="G292" s="22" t="s">
        <v>41</v>
      </c>
      <c r="H292" s="26">
        <v>329</v>
      </c>
      <c r="I292" s="27">
        <v>36453.199999999997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5</v>
      </c>
      <c r="C293" s="30">
        <v>44515.391341036899</v>
      </c>
      <c r="D293" s="28" t="s">
        <v>10</v>
      </c>
      <c r="E293" s="28" t="s">
        <v>27</v>
      </c>
      <c r="F293" s="31">
        <v>110.8</v>
      </c>
      <c r="G293" s="28" t="s">
        <v>41</v>
      </c>
      <c r="H293" s="32">
        <v>329</v>
      </c>
      <c r="I293" s="33">
        <v>36453.199999999997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5</v>
      </c>
      <c r="C294" s="24">
        <v>44515.391341037903</v>
      </c>
      <c r="D294" s="22" t="s">
        <v>10</v>
      </c>
      <c r="E294" s="22" t="s">
        <v>27</v>
      </c>
      <c r="F294" s="25">
        <v>110.8</v>
      </c>
      <c r="G294" s="22" t="s">
        <v>41</v>
      </c>
      <c r="H294" s="26">
        <v>74</v>
      </c>
      <c r="I294" s="27">
        <v>8199.2000000000007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5</v>
      </c>
      <c r="C295" s="30">
        <v>44515.391341101902</v>
      </c>
      <c r="D295" s="28" t="s">
        <v>10</v>
      </c>
      <c r="E295" s="28" t="s">
        <v>27</v>
      </c>
      <c r="F295" s="31">
        <v>110.8</v>
      </c>
      <c r="G295" s="28" t="s">
        <v>41</v>
      </c>
      <c r="H295" s="32">
        <v>66</v>
      </c>
      <c r="I295" s="33">
        <v>7312.8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5</v>
      </c>
      <c r="C296" s="24">
        <v>44515.3913411506</v>
      </c>
      <c r="D296" s="22" t="s">
        <v>10</v>
      </c>
      <c r="E296" s="22" t="s">
        <v>27</v>
      </c>
      <c r="F296" s="25">
        <v>110.8</v>
      </c>
      <c r="G296" s="22" t="s">
        <v>41</v>
      </c>
      <c r="H296" s="26">
        <v>36</v>
      </c>
      <c r="I296" s="27">
        <v>3988.8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5</v>
      </c>
      <c r="C297" s="30">
        <v>44515.391341151902</v>
      </c>
      <c r="D297" s="28" t="s">
        <v>10</v>
      </c>
      <c r="E297" s="28" t="s">
        <v>27</v>
      </c>
      <c r="F297" s="31">
        <v>110.8</v>
      </c>
      <c r="G297" s="28" t="s">
        <v>41</v>
      </c>
      <c r="H297" s="32">
        <v>47</v>
      </c>
      <c r="I297" s="33">
        <v>5207.6000000000004</v>
      </c>
      <c r="J297" s="28" t="s">
        <v>24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5</v>
      </c>
      <c r="C298" s="24">
        <v>44515.391341153503</v>
      </c>
      <c r="D298" s="22" t="s">
        <v>10</v>
      </c>
      <c r="E298" s="22" t="s">
        <v>27</v>
      </c>
      <c r="F298" s="25">
        <v>110.8</v>
      </c>
      <c r="G298" s="22" t="s">
        <v>41</v>
      </c>
      <c r="H298" s="26">
        <v>102</v>
      </c>
      <c r="I298" s="27">
        <v>11301.6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5</v>
      </c>
      <c r="C299" s="30">
        <v>44515.391341271403</v>
      </c>
      <c r="D299" s="28" t="s">
        <v>10</v>
      </c>
      <c r="E299" s="28" t="s">
        <v>27</v>
      </c>
      <c r="F299" s="31">
        <v>110.8</v>
      </c>
      <c r="G299" s="28" t="s">
        <v>41</v>
      </c>
      <c r="H299" s="32">
        <v>500</v>
      </c>
      <c r="I299" s="33">
        <v>55400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5</v>
      </c>
      <c r="C300" s="24">
        <v>44515.391341271403</v>
      </c>
      <c r="D300" s="22" t="s">
        <v>10</v>
      </c>
      <c r="E300" s="22" t="s">
        <v>27</v>
      </c>
      <c r="F300" s="25">
        <v>110.8</v>
      </c>
      <c r="G300" s="22" t="s">
        <v>41</v>
      </c>
      <c r="H300" s="26">
        <v>641</v>
      </c>
      <c r="I300" s="27">
        <v>71022.8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5</v>
      </c>
      <c r="C301" s="30">
        <v>44515.391383575399</v>
      </c>
      <c r="D301" s="28" t="s">
        <v>10</v>
      </c>
      <c r="E301" s="28" t="s">
        <v>21</v>
      </c>
      <c r="F301" s="31">
        <v>11.045999999999999</v>
      </c>
      <c r="G301" s="28" t="s">
        <v>41</v>
      </c>
      <c r="H301" s="32">
        <v>2744</v>
      </c>
      <c r="I301" s="33">
        <v>30310.22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5</v>
      </c>
      <c r="C302" s="24">
        <v>44515.391383808397</v>
      </c>
      <c r="D302" s="22" t="s">
        <v>10</v>
      </c>
      <c r="E302" s="22" t="s">
        <v>21</v>
      </c>
      <c r="F302" s="25">
        <v>11.045999999999999</v>
      </c>
      <c r="G302" s="22" t="s">
        <v>41</v>
      </c>
      <c r="H302" s="26">
        <v>232</v>
      </c>
      <c r="I302" s="27">
        <v>2562.67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5</v>
      </c>
      <c r="C303" s="30">
        <v>44515.391400057801</v>
      </c>
      <c r="D303" s="28" t="s">
        <v>10</v>
      </c>
      <c r="E303" s="28" t="s">
        <v>29</v>
      </c>
      <c r="F303" s="31">
        <v>82.16</v>
      </c>
      <c r="G303" s="28" t="s">
        <v>41</v>
      </c>
      <c r="H303" s="32">
        <v>860</v>
      </c>
      <c r="I303" s="33">
        <v>70657.600000000006</v>
      </c>
      <c r="J303" s="28" t="s">
        <v>30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5</v>
      </c>
      <c r="C304" s="24">
        <v>44515.391400269298</v>
      </c>
      <c r="D304" s="22" t="s">
        <v>10</v>
      </c>
      <c r="E304" s="22" t="s">
        <v>29</v>
      </c>
      <c r="F304" s="25">
        <v>82.15</v>
      </c>
      <c r="G304" s="22" t="s">
        <v>41</v>
      </c>
      <c r="H304" s="26">
        <v>899</v>
      </c>
      <c r="I304" s="27">
        <v>73852.850000000006</v>
      </c>
      <c r="J304" s="22" t="s">
        <v>30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5</v>
      </c>
      <c r="C305" s="30">
        <v>44515.392236187901</v>
      </c>
      <c r="D305" s="28" t="s">
        <v>10</v>
      </c>
      <c r="E305" s="28" t="s">
        <v>21</v>
      </c>
      <c r="F305" s="31">
        <v>11.05</v>
      </c>
      <c r="G305" s="28" t="s">
        <v>41</v>
      </c>
      <c r="H305" s="32">
        <v>917</v>
      </c>
      <c r="I305" s="33">
        <v>10132.85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5</v>
      </c>
      <c r="C306" s="24">
        <v>44515.392457028902</v>
      </c>
      <c r="D306" s="22" t="s">
        <v>10</v>
      </c>
      <c r="E306" s="22" t="s">
        <v>27</v>
      </c>
      <c r="F306" s="25">
        <v>110.84</v>
      </c>
      <c r="G306" s="22" t="s">
        <v>41</v>
      </c>
      <c r="H306" s="26">
        <v>349</v>
      </c>
      <c r="I306" s="27">
        <v>38683.160000000003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5</v>
      </c>
      <c r="C307" s="30">
        <v>44515.392914761003</v>
      </c>
      <c r="D307" s="28" t="s">
        <v>10</v>
      </c>
      <c r="E307" s="28" t="s">
        <v>21</v>
      </c>
      <c r="F307" s="31">
        <v>11.055999999999999</v>
      </c>
      <c r="G307" s="28" t="s">
        <v>41</v>
      </c>
      <c r="H307" s="32">
        <v>90</v>
      </c>
      <c r="I307" s="33">
        <v>995.04</v>
      </c>
      <c r="J307" s="28" t="s">
        <v>24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5</v>
      </c>
      <c r="C308" s="24">
        <v>44515.392914761098</v>
      </c>
      <c r="D308" s="22" t="s">
        <v>10</v>
      </c>
      <c r="E308" s="22" t="s">
        <v>21</v>
      </c>
      <c r="F308" s="25">
        <v>11.055999999999999</v>
      </c>
      <c r="G308" s="22" t="s">
        <v>41</v>
      </c>
      <c r="H308" s="26">
        <v>1100</v>
      </c>
      <c r="I308" s="27">
        <v>12161.6</v>
      </c>
      <c r="J308" s="22" t="s">
        <v>24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5</v>
      </c>
      <c r="C309" s="30">
        <v>44515.392914809898</v>
      </c>
      <c r="D309" s="28" t="s">
        <v>10</v>
      </c>
      <c r="E309" s="28" t="s">
        <v>27</v>
      </c>
      <c r="F309" s="31">
        <v>110.9</v>
      </c>
      <c r="G309" s="28" t="s">
        <v>41</v>
      </c>
      <c r="H309" s="32">
        <v>2739</v>
      </c>
      <c r="I309" s="33">
        <v>303755.09999999998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5</v>
      </c>
      <c r="C310" s="24">
        <v>44515.392914857301</v>
      </c>
      <c r="D310" s="22" t="s">
        <v>10</v>
      </c>
      <c r="E310" s="22" t="s">
        <v>27</v>
      </c>
      <c r="F310" s="25">
        <v>110.9</v>
      </c>
      <c r="G310" s="22" t="s">
        <v>41</v>
      </c>
      <c r="H310" s="26">
        <v>2500</v>
      </c>
      <c r="I310" s="27">
        <v>277250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5</v>
      </c>
      <c r="C311" s="30">
        <v>44515.392914874697</v>
      </c>
      <c r="D311" s="28" t="s">
        <v>10</v>
      </c>
      <c r="E311" s="28" t="s">
        <v>27</v>
      </c>
      <c r="F311" s="31">
        <v>110.9</v>
      </c>
      <c r="G311" s="28" t="s">
        <v>41</v>
      </c>
      <c r="H311" s="32">
        <v>129</v>
      </c>
      <c r="I311" s="33">
        <v>14306.1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5</v>
      </c>
      <c r="C312" s="24">
        <v>44515.392915072203</v>
      </c>
      <c r="D312" s="22" t="s">
        <v>10</v>
      </c>
      <c r="E312" s="22" t="s">
        <v>27</v>
      </c>
      <c r="F312" s="25">
        <v>110.9</v>
      </c>
      <c r="G312" s="22" t="s">
        <v>41</v>
      </c>
      <c r="H312" s="26">
        <v>110</v>
      </c>
      <c r="I312" s="27">
        <v>12199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5</v>
      </c>
      <c r="C313" s="30">
        <v>44515.392915073498</v>
      </c>
      <c r="D313" s="28" t="s">
        <v>10</v>
      </c>
      <c r="E313" s="28" t="s">
        <v>27</v>
      </c>
      <c r="F313" s="31">
        <v>110.9</v>
      </c>
      <c r="G313" s="28" t="s">
        <v>41</v>
      </c>
      <c r="H313" s="32">
        <v>212</v>
      </c>
      <c r="I313" s="33">
        <v>23510.799999999999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5</v>
      </c>
      <c r="C314" s="24">
        <v>44515.392915600598</v>
      </c>
      <c r="D314" s="22" t="s">
        <v>10</v>
      </c>
      <c r="E314" s="22" t="s">
        <v>27</v>
      </c>
      <c r="F314" s="25">
        <v>110.9</v>
      </c>
      <c r="G314" s="22" t="s">
        <v>41</v>
      </c>
      <c r="H314" s="26">
        <v>500</v>
      </c>
      <c r="I314" s="27">
        <v>55450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5</v>
      </c>
      <c r="C315" s="30">
        <v>44515.3931773363</v>
      </c>
      <c r="D315" s="28" t="s">
        <v>10</v>
      </c>
      <c r="E315" s="28" t="s">
        <v>27</v>
      </c>
      <c r="F315" s="31">
        <v>110.96</v>
      </c>
      <c r="G315" s="28" t="s">
        <v>41</v>
      </c>
      <c r="H315" s="32">
        <v>450</v>
      </c>
      <c r="I315" s="33">
        <v>49932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5</v>
      </c>
      <c r="C316" s="24">
        <v>44515.3931780602</v>
      </c>
      <c r="D316" s="22" t="s">
        <v>10</v>
      </c>
      <c r="E316" s="22" t="s">
        <v>21</v>
      </c>
      <c r="F316" s="25">
        <v>11.064</v>
      </c>
      <c r="G316" s="22" t="s">
        <v>41</v>
      </c>
      <c r="H316" s="26">
        <v>1556</v>
      </c>
      <c r="I316" s="27">
        <v>17215.580000000002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5</v>
      </c>
      <c r="C317" s="30">
        <v>44515.393253734801</v>
      </c>
      <c r="D317" s="28" t="s">
        <v>10</v>
      </c>
      <c r="E317" s="28" t="s">
        <v>27</v>
      </c>
      <c r="F317" s="31">
        <v>110.92</v>
      </c>
      <c r="G317" s="28" t="s">
        <v>41</v>
      </c>
      <c r="H317" s="32">
        <v>1395</v>
      </c>
      <c r="I317" s="33">
        <v>154733.4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5</v>
      </c>
      <c r="C318" s="24">
        <v>44515.393253736001</v>
      </c>
      <c r="D318" s="22" t="s">
        <v>10</v>
      </c>
      <c r="E318" s="22" t="s">
        <v>27</v>
      </c>
      <c r="F318" s="25">
        <v>110.92</v>
      </c>
      <c r="G318" s="22" t="s">
        <v>41</v>
      </c>
      <c r="H318" s="26">
        <v>242</v>
      </c>
      <c r="I318" s="27">
        <v>26842.639999999999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5</v>
      </c>
      <c r="C319" s="30">
        <v>44515.393489963397</v>
      </c>
      <c r="D319" s="28" t="s">
        <v>10</v>
      </c>
      <c r="E319" s="28" t="s">
        <v>27</v>
      </c>
      <c r="F319" s="31">
        <v>110.9</v>
      </c>
      <c r="G319" s="28" t="s">
        <v>41</v>
      </c>
      <c r="H319" s="32">
        <v>735</v>
      </c>
      <c r="I319" s="33">
        <v>81511.5</v>
      </c>
      <c r="J319" s="28" t="s">
        <v>24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5</v>
      </c>
      <c r="C320" s="24">
        <v>44515.393819733603</v>
      </c>
      <c r="D320" s="22" t="s">
        <v>10</v>
      </c>
      <c r="E320" s="22" t="s">
        <v>27</v>
      </c>
      <c r="F320" s="25">
        <v>110.92</v>
      </c>
      <c r="G320" s="22" t="s">
        <v>41</v>
      </c>
      <c r="H320" s="26">
        <v>959</v>
      </c>
      <c r="I320" s="27">
        <v>106372.28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5</v>
      </c>
      <c r="C321" s="30">
        <v>44515.393820184698</v>
      </c>
      <c r="D321" s="28" t="s">
        <v>10</v>
      </c>
      <c r="E321" s="28" t="s">
        <v>21</v>
      </c>
      <c r="F321" s="31">
        <v>11.06</v>
      </c>
      <c r="G321" s="28" t="s">
        <v>41</v>
      </c>
      <c r="H321" s="32">
        <v>851</v>
      </c>
      <c r="I321" s="33">
        <v>9412.06</v>
      </c>
      <c r="J321" s="28" t="s">
        <v>24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5</v>
      </c>
      <c r="C322" s="24">
        <v>44515.393834570699</v>
      </c>
      <c r="D322" s="22" t="s">
        <v>10</v>
      </c>
      <c r="E322" s="22" t="s">
        <v>21</v>
      </c>
      <c r="F322" s="25">
        <v>11.06</v>
      </c>
      <c r="G322" s="22" t="s">
        <v>41</v>
      </c>
      <c r="H322" s="26">
        <v>1094</v>
      </c>
      <c r="I322" s="27">
        <v>12099.64</v>
      </c>
      <c r="J322" s="22" t="s">
        <v>22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5</v>
      </c>
      <c r="C323" s="30">
        <v>44515.393944936302</v>
      </c>
      <c r="D323" s="28" t="s">
        <v>10</v>
      </c>
      <c r="E323" s="28" t="s">
        <v>27</v>
      </c>
      <c r="F323" s="31">
        <v>110.82</v>
      </c>
      <c r="G323" s="28" t="s">
        <v>41</v>
      </c>
      <c r="H323" s="32">
        <v>907</v>
      </c>
      <c r="I323" s="33">
        <v>100513.74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5</v>
      </c>
      <c r="C324" s="24">
        <v>44515.393944936302</v>
      </c>
      <c r="D324" s="22" t="s">
        <v>10</v>
      </c>
      <c r="E324" s="22" t="s">
        <v>27</v>
      </c>
      <c r="F324" s="25">
        <v>110.82</v>
      </c>
      <c r="G324" s="22" t="s">
        <v>41</v>
      </c>
      <c r="H324" s="26">
        <v>500</v>
      </c>
      <c r="I324" s="27">
        <v>55410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5</v>
      </c>
      <c r="C325" s="30">
        <v>44515.394201347</v>
      </c>
      <c r="D325" s="28" t="s">
        <v>10</v>
      </c>
      <c r="E325" s="28" t="s">
        <v>27</v>
      </c>
      <c r="F325" s="31">
        <v>110.9</v>
      </c>
      <c r="G325" s="28" t="s">
        <v>41</v>
      </c>
      <c r="H325" s="32">
        <v>791</v>
      </c>
      <c r="I325" s="33">
        <v>87721.9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5</v>
      </c>
      <c r="C326" s="24">
        <v>44515.394329210903</v>
      </c>
      <c r="D326" s="22" t="s">
        <v>10</v>
      </c>
      <c r="E326" s="22" t="s">
        <v>27</v>
      </c>
      <c r="F326" s="25">
        <v>110.86</v>
      </c>
      <c r="G326" s="22" t="s">
        <v>41</v>
      </c>
      <c r="H326" s="26">
        <v>816</v>
      </c>
      <c r="I326" s="27">
        <v>90461.759999999995</v>
      </c>
      <c r="J326" s="22" t="s">
        <v>24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5</v>
      </c>
      <c r="C327" s="30">
        <v>44515.394329543</v>
      </c>
      <c r="D327" s="28" t="s">
        <v>10</v>
      </c>
      <c r="E327" s="28" t="s">
        <v>27</v>
      </c>
      <c r="F327" s="31">
        <v>110.86</v>
      </c>
      <c r="G327" s="28" t="s">
        <v>41</v>
      </c>
      <c r="H327" s="32">
        <v>51</v>
      </c>
      <c r="I327" s="33">
        <v>5653.86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5</v>
      </c>
      <c r="C328" s="24">
        <v>44515.394492175503</v>
      </c>
      <c r="D328" s="22" t="s">
        <v>10</v>
      </c>
      <c r="E328" s="22" t="s">
        <v>27</v>
      </c>
      <c r="F328" s="25">
        <v>110.84</v>
      </c>
      <c r="G328" s="22" t="s">
        <v>41</v>
      </c>
      <c r="H328" s="26">
        <v>927</v>
      </c>
      <c r="I328" s="27">
        <v>102748.68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5</v>
      </c>
      <c r="C329" s="30">
        <v>44515.3944965392</v>
      </c>
      <c r="D329" s="28" t="s">
        <v>10</v>
      </c>
      <c r="E329" s="28" t="s">
        <v>21</v>
      </c>
      <c r="F329" s="31">
        <v>11.054</v>
      </c>
      <c r="G329" s="28" t="s">
        <v>41</v>
      </c>
      <c r="H329" s="32">
        <v>1066</v>
      </c>
      <c r="I329" s="33">
        <v>11783.56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5</v>
      </c>
      <c r="C330" s="24">
        <v>44515.394853332102</v>
      </c>
      <c r="D330" s="22" t="s">
        <v>10</v>
      </c>
      <c r="E330" s="22" t="s">
        <v>27</v>
      </c>
      <c r="F330" s="25">
        <v>110.84</v>
      </c>
      <c r="G330" s="22" t="s">
        <v>41</v>
      </c>
      <c r="H330" s="26">
        <v>271</v>
      </c>
      <c r="I330" s="27">
        <v>30037.64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5</v>
      </c>
      <c r="C331" s="30">
        <v>44515.394853333302</v>
      </c>
      <c r="D331" s="28" t="s">
        <v>10</v>
      </c>
      <c r="E331" s="28" t="s">
        <v>27</v>
      </c>
      <c r="F331" s="31">
        <v>110.84</v>
      </c>
      <c r="G331" s="28" t="s">
        <v>41</v>
      </c>
      <c r="H331" s="32">
        <v>774</v>
      </c>
      <c r="I331" s="33">
        <v>85790.16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5</v>
      </c>
      <c r="C332" s="24">
        <v>44515.395017357798</v>
      </c>
      <c r="D332" s="22" t="s">
        <v>10</v>
      </c>
      <c r="E332" s="22" t="s">
        <v>27</v>
      </c>
      <c r="F332" s="25">
        <v>110.82</v>
      </c>
      <c r="G332" s="22" t="s">
        <v>41</v>
      </c>
      <c r="H332" s="26">
        <v>937</v>
      </c>
      <c r="I332" s="27">
        <v>103838.34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5</v>
      </c>
      <c r="C333" s="30">
        <v>44515.395186739697</v>
      </c>
      <c r="D333" s="28" t="s">
        <v>10</v>
      </c>
      <c r="E333" s="28" t="s">
        <v>21</v>
      </c>
      <c r="F333" s="31">
        <v>11.061999999999999</v>
      </c>
      <c r="G333" s="28" t="s">
        <v>41</v>
      </c>
      <c r="H333" s="32">
        <v>900</v>
      </c>
      <c r="I333" s="33">
        <v>9955.7999999999993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5</v>
      </c>
      <c r="C334" s="24">
        <v>44515.395513160001</v>
      </c>
      <c r="D334" s="22" t="s">
        <v>10</v>
      </c>
      <c r="E334" s="22" t="s">
        <v>27</v>
      </c>
      <c r="F334" s="25">
        <v>110.92</v>
      </c>
      <c r="G334" s="22" t="s">
        <v>41</v>
      </c>
      <c r="H334" s="26">
        <v>824</v>
      </c>
      <c r="I334" s="27">
        <v>91398.080000000002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5</v>
      </c>
      <c r="C335" s="30">
        <v>44515.3955366312</v>
      </c>
      <c r="D335" s="28" t="s">
        <v>10</v>
      </c>
      <c r="E335" s="28" t="s">
        <v>21</v>
      </c>
      <c r="F335" s="31">
        <v>11.058</v>
      </c>
      <c r="G335" s="28" t="s">
        <v>41</v>
      </c>
      <c r="H335" s="32">
        <v>1048</v>
      </c>
      <c r="I335" s="33">
        <v>11588.78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5</v>
      </c>
      <c r="C336" s="24">
        <v>44515.3955366316</v>
      </c>
      <c r="D336" s="22" t="s">
        <v>10</v>
      </c>
      <c r="E336" s="22" t="s">
        <v>27</v>
      </c>
      <c r="F336" s="25">
        <v>110.9</v>
      </c>
      <c r="G336" s="22" t="s">
        <v>41</v>
      </c>
      <c r="H336" s="26">
        <v>1000</v>
      </c>
      <c r="I336" s="27">
        <v>110900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5</v>
      </c>
      <c r="C337" s="30">
        <v>44515.395536631899</v>
      </c>
      <c r="D337" s="28" t="s">
        <v>10</v>
      </c>
      <c r="E337" s="28" t="s">
        <v>27</v>
      </c>
      <c r="F337" s="31">
        <v>110.9</v>
      </c>
      <c r="G337" s="28" t="s">
        <v>41</v>
      </c>
      <c r="H337" s="32">
        <v>384</v>
      </c>
      <c r="I337" s="33">
        <v>42585.599999999999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5</v>
      </c>
      <c r="C338" s="24">
        <v>44515.395845240397</v>
      </c>
      <c r="D338" s="22" t="s">
        <v>10</v>
      </c>
      <c r="E338" s="22" t="s">
        <v>27</v>
      </c>
      <c r="F338" s="25">
        <v>110.86</v>
      </c>
      <c r="G338" s="22" t="s">
        <v>41</v>
      </c>
      <c r="H338" s="26">
        <v>790</v>
      </c>
      <c r="I338" s="27">
        <v>87579.4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5</v>
      </c>
      <c r="C339" s="30">
        <v>44515.395885228601</v>
      </c>
      <c r="D339" s="28" t="s">
        <v>10</v>
      </c>
      <c r="E339" s="28" t="s">
        <v>21</v>
      </c>
      <c r="F339" s="31">
        <v>11.071999999999999</v>
      </c>
      <c r="G339" s="28" t="s">
        <v>41</v>
      </c>
      <c r="H339" s="32">
        <v>979</v>
      </c>
      <c r="I339" s="33">
        <v>10839.49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5</v>
      </c>
      <c r="C340" s="24">
        <v>44515.395974195002</v>
      </c>
      <c r="D340" s="22" t="s">
        <v>10</v>
      </c>
      <c r="E340" s="22" t="s">
        <v>27</v>
      </c>
      <c r="F340" s="25">
        <v>110.84</v>
      </c>
      <c r="G340" s="22" t="s">
        <v>41</v>
      </c>
      <c r="H340" s="26">
        <v>881</v>
      </c>
      <c r="I340" s="27">
        <v>97650.04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5</v>
      </c>
      <c r="C341" s="30">
        <v>44515.395974590698</v>
      </c>
      <c r="D341" s="28" t="s">
        <v>10</v>
      </c>
      <c r="E341" s="28" t="s">
        <v>29</v>
      </c>
      <c r="F341" s="31">
        <v>82.35</v>
      </c>
      <c r="G341" s="28" t="s">
        <v>41</v>
      </c>
      <c r="H341" s="32">
        <v>812</v>
      </c>
      <c r="I341" s="33">
        <v>66868.2</v>
      </c>
      <c r="J341" s="28" t="s">
        <v>30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5</v>
      </c>
      <c r="C342" s="24">
        <v>44515.396262669397</v>
      </c>
      <c r="D342" s="22" t="s">
        <v>10</v>
      </c>
      <c r="E342" s="22" t="s">
        <v>27</v>
      </c>
      <c r="F342" s="25">
        <v>110.9</v>
      </c>
      <c r="G342" s="22" t="s">
        <v>41</v>
      </c>
      <c r="H342" s="26">
        <v>868</v>
      </c>
      <c r="I342" s="27">
        <v>96261.2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5</v>
      </c>
      <c r="C343" s="30">
        <v>44515.3968694328</v>
      </c>
      <c r="D343" s="28" t="s">
        <v>10</v>
      </c>
      <c r="E343" s="28" t="s">
        <v>27</v>
      </c>
      <c r="F343" s="31">
        <v>110.96</v>
      </c>
      <c r="G343" s="28" t="s">
        <v>41</v>
      </c>
      <c r="H343" s="32">
        <v>18</v>
      </c>
      <c r="I343" s="33">
        <v>1997.28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5</v>
      </c>
      <c r="C344" s="24">
        <v>44515.396929555798</v>
      </c>
      <c r="D344" s="22" t="s">
        <v>10</v>
      </c>
      <c r="E344" s="22" t="s">
        <v>27</v>
      </c>
      <c r="F344" s="25">
        <v>110.96</v>
      </c>
      <c r="G344" s="22" t="s">
        <v>41</v>
      </c>
      <c r="H344" s="26">
        <v>1002</v>
      </c>
      <c r="I344" s="27">
        <v>111181.92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5</v>
      </c>
      <c r="C345" s="30">
        <v>44515.396929658098</v>
      </c>
      <c r="D345" s="28" t="s">
        <v>10</v>
      </c>
      <c r="E345" s="28" t="s">
        <v>21</v>
      </c>
      <c r="F345" s="31">
        <v>11.084</v>
      </c>
      <c r="G345" s="28" t="s">
        <v>41</v>
      </c>
      <c r="H345" s="32">
        <v>861</v>
      </c>
      <c r="I345" s="33">
        <v>9543.32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5</v>
      </c>
      <c r="C346" s="24">
        <v>44515.397054337001</v>
      </c>
      <c r="D346" s="22" t="s">
        <v>10</v>
      </c>
      <c r="E346" s="22" t="s">
        <v>21</v>
      </c>
      <c r="F346" s="25">
        <v>11.084</v>
      </c>
      <c r="G346" s="22" t="s">
        <v>41</v>
      </c>
      <c r="H346" s="26">
        <v>80</v>
      </c>
      <c r="I346" s="27">
        <v>886.72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5</v>
      </c>
      <c r="C347" s="30">
        <v>44515.397062747601</v>
      </c>
      <c r="D347" s="28" t="s">
        <v>10</v>
      </c>
      <c r="E347" s="28" t="s">
        <v>21</v>
      </c>
      <c r="F347" s="31">
        <v>11.084</v>
      </c>
      <c r="G347" s="28" t="s">
        <v>41</v>
      </c>
      <c r="H347" s="32">
        <v>1253</v>
      </c>
      <c r="I347" s="33">
        <v>13888.25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5</v>
      </c>
      <c r="C348" s="24">
        <v>44515.397497653801</v>
      </c>
      <c r="D348" s="22" t="s">
        <v>10</v>
      </c>
      <c r="E348" s="22" t="s">
        <v>27</v>
      </c>
      <c r="F348" s="25">
        <v>111</v>
      </c>
      <c r="G348" s="22" t="s">
        <v>41</v>
      </c>
      <c r="H348" s="26">
        <v>422</v>
      </c>
      <c r="I348" s="27">
        <v>46842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5</v>
      </c>
      <c r="C349" s="30">
        <v>44515.397608264298</v>
      </c>
      <c r="D349" s="28" t="s">
        <v>10</v>
      </c>
      <c r="E349" s="28" t="s">
        <v>21</v>
      </c>
      <c r="F349" s="31">
        <v>11.092000000000001</v>
      </c>
      <c r="G349" s="28" t="s">
        <v>41</v>
      </c>
      <c r="H349" s="32">
        <v>946</v>
      </c>
      <c r="I349" s="33">
        <v>10493.03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5</v>
      </c>
      <c r="C350" s="24">
        <v>44515.397644196702</v>
      </c>
      <c r="D350" s="22" t="s">
        <v>10</v>
      </c>
      <c r="E350" s="22" t="s">
        <v>27</v>
      </c>
      <c r="F350" s="25">
        <v>111</v>
      </c>
      <c r="G350" s="22" t="s">
        <v>41</v>
      </c>
      <c r="H350" s="26">
        <v>336</v>
      </c>
      <c r="I350" s="27">
        <v>37296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5</v>
      </c>
      <c r="C351" s="30">
        <v>44515.397644197197</v>
      </c>
      <c r="D351" s="28" t="s">
        <v>10</v>
      </c>
      <c r="E351" s="28" t="s">
        <v>27</v>
      </c>
      <c r="F351" s="31">
        <v>111</v>
      </c>
      <c r="G351" s="28" t="s">
        <v>41</v>
      </c>
      <c r="H351" s="32">
        <v>500</v>
      </c>
      <c r="I351" s="33">
        <v>55500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5</v>
      </c>
      <c r="C352" s="24">
        <v>44515.397644320903</v>
      </c>
      <c r="D352" s="22" t="s">
        <v>10</v>
      </c>
      <c r="E352" s="22" t="s">
        <v>27</v>
      </c>
      <c r="F352" s="25">
        <v>111</v>
      </c>
      <c r="G352" s="22" t="s">
        <v>41</v>
      </c>
      <c r="H352" s="26">
        <v>1000</v>
      </c>
      <c r="I352" s="27">
        <v>111000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5</v>
      </c>
      <c r="C353" s="30">
        <v>44515.397644321201</v>
      </c>
      <c r="D353" s="28" t="s">
        <v>10</v>
      </c>
      <c r="E353" s="28" t="s">
        <v>27</v>
      </c>
      <c r="F353" s="31">
        <v>111</v>
      </c>
      <c r="G353" s="28" t="s">
        <v>41</v>
      </c>
      <c r="H353" s="32">
        <v>1787</v>
      </c>
      <c r="I353" s="33">
        <v>198357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5</v>
      </c>
      <c r="C354" s="24">
        <v>44515.397644437602</v>
      </c>
      <c r="D354" s="22" t="s">
        <v>10</v>
      </c>
      <c r="E354" s="22" t="s">
        <v>27</v>
      </c>
      <c r="F354" s="25">
        <v>111</v>
      </c>
      <c r="G354" s="22" t="s">
        <v>41</v>
      </c>
      <c r="H354" s="26">
        <v>30</v>
      </c>
      <c r="I354" s="27">
        <v>3330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5</v>
      </c>
      <c r="C355" s="30">
        <v>44515.397644907302</v>
      </c>
      <c r="D355" s="28" t="s">
        <v>10</v>
      </c>
      <c r="E355" s="28" t="s">
        <v>27</v>
      </c>
      <c r="F355" s="31">
        <v>111</v>
      </c>
      <c r="G355" s="28" t="s">
        <v>41</v>
      </c>
      <c r="H355" s="32">
        <v>394</v>
      </c>
      <c r="I355" s="33">
        <v>43734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5</v>
      </c>
      <c r="C356" s="24">
        <v>44515.397814206102</v>
      </c>
      <c r="D356" s="22" t="s">
        <v>10</v>
      </c>
      <c r="E356" s="22" t="s">
        <v>27</v>
      </c>
      <c r="F356" s="25">
        <v>111</v>
      </c>
      <c r="G356" s="22" t="s">
        <v>41</v>
      </c>
      <c r="H356" s="26">
        <v>843</v>
      </c>
      <c r="I356" s="27">
        <v>93573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5</v>
      </c>
      <c r="C357" s="30">
        <v>44515.397960280803</v>
      </c>
      <c r="D357" s="28" t="s">
        <v>10</v>
      </c>
      <c r="E357" s="28" t="s">
        <v>21</v>
      </c>
      <c r="F357" s="31">
        <v>11.093999999999999</v>
      </c>
      <c r="G357" s="28" t="s">
        <v>41</v>
      </c>
      <c r="H357" s="32">
        <v>1054</v>
      </c>
      <c r="I357" s="33">
        <v>11693.08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5</v>
      </c>
      <c r="C358" s="24">
        <v>44515.398066968497</v>
      </c>
      <c r="D358" s="22" t="s">
        <v>10</v>
      </c>
      <c r="E358" s="22" t="s">
        <v>27</v>
      </c>
      <c r="F358" s="25">
        <v>111</v>
      </c>
      <c r="G358" s="22" t="s">
        <v>41</v>
      </c>
      <c r="H358" s="26">
        <v>514</v>
      </c>
      <c r="I358" s="27">
        <v>57054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5</v>
      </c>
      <c r="C359" s="30">
        <v>44515.398066968599</v>
      </c>
      <c r="D359" s="28" t="s">
        <v>10</v>
      </c>
      <c r="E359" s="28" t="s">
        <v>27</v>
      </c>
      <c r="F359" s="31">
        <v>111</v>
      </c>
      <c r="G359" s="28" t="s">
        <v>41</v>
      </c>
      <c r="H359" s="32">
        <v>368</v>
      </c>
      <c r="I359" s="33">
        <v>40848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5</v>
      </c>
      <c r="C360" s="24">
        <v>44515.398618213498</v>
      </c>
      <c r="D360" s="22" t="s">
        <v>10</v>
      </c>
      <c r="E360" s="22" t="s">
        <v>21</v>
      </c>
      <c r="F360" s="25">
        <v>11.098000000000001</v>
      </c>
      <c r="G360" s="22" t="s">
        <v>41</v>
      </c>
      <c r="H360" s="26">
        <v>843</v>
      </c>
      <c r="I360" s="27">
        <v>9355.61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5</v>
      </c>
      <c r="C361" s="30">
        <v>44515.398831035702</v>
      </c>
      <c r="D361" s="28" t="s">
        <v>10</v>
      </c>
      <c r="E361" s="28" t="s">
        <v>27</v>
      </c>
      <c r="F361" s="31">
        <v>111.08</v>
      </c>
      <c r="G361" s="28" t="s">
        <v>41</v>
      </c>
      <c r="H361" s="32">
        <v>800</v>
      </c>
      <c r="I361" s="33">
        <v>88864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5</v>
      </c>
      <c r="C362" s="24">
        <v>44515.398849004399</v>
      </c>
      <c r="D362" s="22" t="s">
        <v>10</v>
      </c>
      <c r="E362" s="22" t="s">
        <v>21</v>
      </c>
      <c r="F362" s="25">
        <v>11.1</v>
      </c>
      <c r="G362" s="22" t="s">
        <v>41</v>
      </c>
      <c r="H362" s="26">
        <v>872</v>
      </c>
      <c r="I362" s="27">
        <v>9679.2000000000007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5</v>
      </c>
      <c r="C363" s="30">
        <v>44515.399030233501</v>
      </c>
      <c r="D363" s="28" t="s">
        <v>10</v>
      </c>
      <c r="E363" s="28" t="s">
        <v>27</v>
      </c>
      <c r="F363" s="31">
        <v>111.06</v>
      </c>
      <c r="G363" s="28" t="s">
        <v>41</v>
      </c>
      <c r="H363" s="32">
        <v>1500</v>
      </c>
      <c r="I363" s="33">
        <v>166590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5</v>
      </c>
      <c r="C364" s="24">
        <v>44515.399030348097</v>
      </c>
      <c r="D364" s="22" t="s">
        <v>10</v>
      </c>
      <c r="E364" s="22" t="s">
        <v>27</v>
      </c>
      <c r="F364" s="25">
        <v>111.06</v>
      </c>
      <c r="G364" s="22" t="s">
        <v>41</v>
      </c>
      <c r="H364" s="26">
        <v>507</v>
      </c>
      <c r="I364" s="27">
        <v>56307.42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5</v>
      </c>
      <c r="C365" s="30">
        <v>44515.399030581699</v>
      </c>
      <c r="D365" s="28" t="s">
        <v>10</v>
      </c>
      <c r="E365" s="28" t="s">
        <v>27</v>
      </c>
      <c r="F365" s="31">
        <v>111.06</v>
      </c>
      <c r="G365" s="28" t="s">
        <v>41</v>
      </c>
      <c r="H365" s="32">
        <v>128</v>
      </c>
      <c r="I365" s="33">
        <v>14215.68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5</v>
      </c>
      <c r="C366" s="24">
        <v>44515.399030873603</v>
      </c>
      <c r="D366" s="22" t="s">
        <v>10</v>
      </c>
      <c r="E366" s="22" t="s">
        <v>27</v>
      </c>
      <c r="F366" s="25">
        <v>111.06</v>
      </c>
      <c r="G366" s="22" t="s">
        <v>41</v>
      </c>
      <c r="H366" s="26">
        <v>230</v>
      </c>
      <c r="I366" s="27">
        <v>25543.8</v>
      </c>
      <c r="J366" s="22" t="s">
        <v>24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5</v>
      </c>
      <c r="C367" s="30">
        <v>44515.3991590808</v>
      </c>
      <c r="D367" s="28" t="s">
        <v>10</v>
      </c>
      <c r="E367" s="28" t="s">
        <v>27</v>
      </c>
      <c r="F367" s="31">
        <v>111.06</v>
      </c>
      <c r="G367" s="28" t="s">
        <v>41</v>
      </c>
      <c r="H367" s="32">
        <v>755</v>
      </c>
      <c r="I367" s="33">
        <v>83850.3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5</v>
      </c>
      <c r="C368" s="24">
        <v>44515.399250377901</v>
      </c>
      <c r="D368" s="22" t="s">
        <v>10</v>
      </c>
      <c r="E368" s="22" t="s">
        <v>27</v>
      </c>
      <c r="F368" s="25">
        <v>111.04</v>
      </c>
      <c r="G368" s="22" t="s">
        <v>41</v>
      </c>
      <c r="H368" s="26">
        <v>438</v>
      </c>
      <c r="I368" s="27">
        <v>48635.519999999997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5</v>
      </c>
      <c r="C369" s="30">
        <v>44515.399250378199</v>
      </c>
      <c r="D369" s="28" t="s">
        <v>10</v>
      </c>
      <c r="E369" s="28" t="s">
        <v>27</v>
      </c>
      <c r="F369" s="31">
        <v>111.04</v>
      </c>
      <c r="G369" s="28" t="s">
        <v>41</v>
      </c>
      <c r="H369" s="32">
        <v>345</v>
      </c>
      <c r="I369" s="33">
        <v>38308.800000000003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5</v>
      </c>
      <c r="C370" s="24">
        <v>44515.399653141299</v>
      </c>
      <c r="D370" s="22" t="s">
        <v>10</v>
      </c>
      <c r="E370" s="22" t="s">
        <v>21</v>
      </c>
      <c r="F370" s="25">
        <v>11.093999999999999</v>
      </c>
      <c r="G370" s="22" t="s">
        <v>41</v>
      </c>
      <c r="H370" s="26">
        <v>1012</v>
      </c>
      <c r="I370" s="27">
        <v>11227.13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5</v>
      </c>
      <c r="C371" s="30">
        <v>44515.399769751297</v>
      </c>
      <c r="D371" s="28" t="s">
        <v>10</v>
      </c>
      <c r="E371" s="28" t="s">
        <v>27</v>
      </c>
      <c r="F371" s="31">
        <v>111.02</v>
      </c>
      <c r="G371" s="28" t="s">
        <v>41</v>
      </c>
      <c r="H371" s="32">
        <v>1115</v>
      </c>
      <c r="I371" s="33">
        <v>123787.3</v>
      </c>
      <c r="J371" s="28" t="s">
        <v>24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5</v>
      </c>
      <c r="C372" s="24">
        <v>44515.399977948902</v>
      </c>
      <c r="D372" s="22" t="s">
        <v>10</v>
      </c>
      <c r="E372" s="22" t="s">
        <v>27</v>
      </c>
      <c r="F372" s="25">
        <v>111</v>
      </c>
      <c r="G372" s="22" t="s">
        <v>41</v>
      </c>
      <c r="H372" s="26">
        <v>744</v>
      </c>
      <c r="I372" s="27">
        <v>82584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5</v>
      </c>
      <c r="C373" s="30">
        <v>44515.399977949601</v>
      </c>
      <c r="D373" s="28" t="s">
        <v>10</v>
      </c>
      <c r="E373" s="28" t="s">
        <v>27</v>
      </c>
      <c r="F373" s="31">
        <v>111</v>
      </c>
      <c r="G373" s="28" t="s">
        <v>41</v>
      </c>
      <c r="H373" s="32">
        <v>434</v>
      </c>
      <c r="I373" s="33">
        <v>48174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5</v>
      </c>
      <c r="C374" s="24">
        <v>44515.399978014997</v>
      </c>
      <c r="D374" s="22" t="s">
        <v>10</v>
      </c>
      <c r="E374" s="22" t="s">
        <v>21</v>
      </c>
      <c r="F374" s="25">
        <v>11.093999999999999</v>
      </c>
      <c r="G374" s="22" t="s">
        <v>41</v>
      </c>
      <c r="H374" s="26">
        <v>1024</v>
      </c>
      <c r="I374" s="27">
        <v>11360.26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5</v>
      </c>
      <c r="C375" s="30">
        <v>44515.400291391597</v>
      </c>
      <c r="D375" s="28" t="s">
        <v>10</v>
      </c>
      <c r="E375" s="28" t="s">
        <v>27</v>
      </c>
      <c r="F375" s="31">
        <v>110.92</v>
      </c>
      <c r="G375" s="28" t="s">
        <v>41</v>
      </c>
      <c r="H375" s="32">
        <v>426</v>
      </c>
      <c r="I375" s="33">
        <v>47251.92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5</v>
      </c>
      <c r="C376" s="24">
        <v>44515.400291391903</v>
      </c>
      <c r="D376" s="22" t="s">
        <v>10</v>
      </c>
      <c r="E376" s="22" t="s">
        <v>27</v>
      </c>
      <c r="F376" s="25">
        <v>110.92</v>
      </c>
      <c r="G376" s="22" t="s">
        <v>41</v>
      </c>
      <c r="H376" s="26">
        <v>348</v>
      </c>
      <c r="I376" s="27">
        <v>38600.160000000003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5</v>
      </c>
      <c r="C377" s="30">
        <v>44515.400555443899</v>
      </c>
      <c r="D377" s="28" t="s">
        <v>10</v>
      </c>
      <c r="E377" s="28" t="s">
        <v>27</v>
      </c>
      <c r="F377" s="31">
        <v>110.9</v>
      </c>
      <c r="G377" s="28" t="s">
        <v>41</v>
      </c>
      <c r="H377" s="32">
        <v>1279</v>
      </c>
      <c r="I377" s="33">
        <v>141841.1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5</v>
      </c>
      <c r="C378" s="24">
        <v>44515.401084549601</v>
      </c>
      <c r="D378" s="22" t="s">
        <v>10</v>
      </c>
      <c r="E378" s="22" t="s">
        <v>21</v>
      </c>
      <c r="F378" s="25">
        <v>11.086</v>
      </c>
      <c r="G378" s="22" t="s">
        <v>41</v>
      </c>
      <c r="H378" s="26">
        <v>702</v>
      </c>
      <c r="I378" s="27">
        <v>7782.37</v>
      </c>
      <c r="J378" s="22" t="s">
        <v>22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5</v>
      </c>
      <c r="C379" s="30">
        <v>44515.401084557001</v>
      </c>
      <c r="D379" s="28" t="s">
        <v>10</v>
      </c>
      <c r="E379" s="28" t="s">
        <v>21</v>
      </c>
      <c r="F379" s="31">
        <v>11.086</v>
      </c>
      <c r="G379" s="28" t="s">
        <v>41</v>
      </c>
      <c r="H379" s="32">
        <v>133</v>
      </c>
      <c r="I379" s="33">
        <v>1474.44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5</v>
      </c>
      <c r="C380" s="24">
        <v>44515.401570757102</v>
      </c>
      <c r="D380" s="22" t="s">
        <v>10</v>
      </c>
      <c r="E380" s="22" t="s">
        <v>27</v>
      </c>
      <c r="F380" s="25">
        <v>110.94</v>
      </c>
      <c r="G380" s="22" t="s">
        <v>41</v>
      </c>
      <c r="H380" s="26">
        <v>88</v>
      </c>
      <c r="I380" s="27">
        <v>9762.7199999999993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5</v>
      </c>
      <c r="C381" s="30">
        <v>44515.401570757604</v>
      </c>
      <c r="D381" s="28" t="s">
        <v>10</v>
      </c>
      <c r="E381" s="28" t="s">
        <v>27</v>
      </c>
      <c r="F381" s="31">
        <v>110.94</v>
      </c>
      <c r="G381" s="28" t="s">
        <v>41</v>
      </c>
      <c r="H381" s="32">
        <v>649</v>
      </c>
      <c r="I381" s="33">
        <v>72000.06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5</v>
      </c>
      <c r="C382" s="24">
        <v>44515.401570853603</v>
      </c>
      <c r="D382" s="22" t="s">
        <v>10</v>
      </c>
      <c r="E382" s="22" t="s">
        <v>27</v>
      </c>
      <c r="F382" s="25">
        <v>110.94</v>
      </c>
      <c r="G382" s="22" t="s">
        <v>41</v>
      </c>
      <c r="H382" s="26">
        <v>2371</v>
      </c>
      <c r="I382" s="27">
        <v>263038.74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5</v>
      </c>
      <c r="C383" s="30">
        <v>44515.401570872498</v>
      </c>
      <c r="D383" s="28" t="s">
        <v>10</v>
      </c>
      <c r="E383" s="28" t="s">
        <v>21</v>
      </c>
      <c r="F383" s="31">
        <v>11.087999999999999</v>
      </c>
      <c r="G383" s="28" t="s">
        <v>41</v>
      </c>
      <c r="H383" s="32">
        <v>1709</v>
      </c>
      <c r="I383" s="33">
        <v>18949.39</v>
      </c>
      <c r="J383" s="28" t="s">
        <v>22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5</v>
      </c>
      <c r="C384" s="24">
        <v>44515.401571086702</v>
      </c>
      <c r="D384" s="22" t="s">
        <v>10</v>
      </c>
      <c r="E384" s="22" t="s">
        <v>27</v>
      </c>
      <c r="F384" s="25">
        <v>110.92</v>
      </c>
      <c r="G384" s="22" t="s">
        <v>41</v>
      </c>
      <c r="H384" s="26">
        <v>335</v>
      </c>
      <c r="I384" s="27">
        <v>37158.199999999997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5</v>
      </c>
      <c r="C385" s="30">
        <v>44515.4015710885</v>
      </c>
      <c r="D385" s="28" t="s">
        <v>10</v>
      </c>
      <c r="E385" s="28" t="s">
        <v>29</v>
      </c>
      <c r="F385" s="31">
        <v>82.47</v>
      </c>
      <c r="G385" s="28" t="s">
        <v>41</v>
      </c>
      <c r="H385" s="32">
        <v>448</v>
      </c>
      <c r="I385" s="33">
        <v>36946.559999999998</v>
      </c>
      <c r="J385" s="28" t="s">
        <v>30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5</v>
      </c>
      <c r="C386" s="24">
        <v>44515.401571088798</v>
      </c>
      <c r="D386" s="22" t="s">
        <v>10</v>
      </c>
      <c r="E386" s="22" t="s">
        <v>29</v>
      </c>
      <c r="F386" s="25">
        <v>82.47</v>
      </c>
      <c r="G386" s="22" t="s">
        <v>41</v>
      </c>
      <c r="H386" s="26">
        <v>345</v>
      </c>
      <c r="I386" s="27">
        <v>28452.15</v>
      </c>
      <c r="J386" s="22" t="s">
        <v>30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5</v>
      </c>
      <c r="C387" s="30">
        <v>44515.401892281297</v>
      </c>
      <c r="D387" s="28" t="s">
        <v>10</v>
      </c>
      <c r="E387" s="28" t="s">
        <v>27</v>
      </c>
      <c r="F387" s="31">
        <v>110.92</v>
      </c>
      <c r="G387" s="28" t="s">
        <v>41</v>
      </c>
      <c r="H387" s="32">
        <v>1493</v>
      </c>
      <c r="I387" s="33">
        <v>165603.56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5</v>
      </c>
      <c r="C388" s="24">
        <v>44515.401959105096</v>
      </c>
      <c r="D388" s="22" t="s">
        <v>10</v>
      </c>
      <c r="E388" s="22" t="s">
        <v>21</v>
      </c>
      <c r="F388" s="25">
        <v>11.086</v>
      </c>
      <c r="G388" s="22" t="s">
        <v>41</v>
      </c>
      <c r="H388" s="26">
        <v>973</v>
      </c>
      <c r="I388" s="27">
        <v>10786.68</v>
      </c>
      <c r="J388" s="22" t="s">
        <v>24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5</v>
      </c>
      <c r="C389" s="30">
        <v>44515.402184551996</v>
      </c>
      <c r="D389" s="28" t="s">
        <v>10</v>
      </c>
      <c r="E389" s="28" t="s">
        <v>27</v>
      </c>
      <c r="F389" s="31">
        <v>110.94</v>
      </c>
      <c r="G389" s="28" t="s">
        <v>41</v>
      </c>
      <c r="H389" s="32">
        <v>1308</v>
      </c>
      <c r="I389" s="33">
        <v>145109.51999999999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5</v>
      </c>
      <c r="C390" s="24">
        <v>44515.402805672202</v>
      </c>
      <c r="D390" s="22" t="s">
        <v>10</v>
      </c>
      <c r="E390" s="22" t="s">
        <v>27</v>
      </c>
      <c r="F390" s="25">
        <v>110.94</v>
      </c>
      <c r="G390" s="22" t="s">
        <v>41</v>
      </c>
      <c r="H390" s="26">
        <v>700</v>
      </c>
      <c r="I390" s="27">
        <v>7765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5</v>
      </c>
      <c r="C391" s="30">
        <v>44515.402807145801</v>
      </c>
      <c r="D391" s="28" t="s">
        <v>10</v>
      </c>
      <c r="E391" s="28" t="s">
        <v>27</v>
      </c>
      <c r="F391" s="31">
        <v>110.94</v>
      </c>
      <c r="G391" s="28" t="s">
        <v>41</v>
      </c>
      <c r="H391" s="32">
        <v>420</v>
      </c>
      <c r="I391" s="33">
        <v>46594.8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5</v>
      </c>
      <c r="C392" s="24">
        <v>44515.403215814098</v>
      </c>
      <c r="D392" s="22" t="s">
        <v>10</v>
      </c>
      <c r="E392" s="22" t="s">
        <v>27</v>
      </c>
      <c r="F392" s="25">
        <v>110.94</v>
      </c>
      <c r="G392" s="22" t="s">
        <v>41</v>
      </c>
      <c r="H392" s="26">
        <v>921</v>
      </c>
      <c r="I392" s="27">
        <v>102175.74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5</v>
      </c>
      <c r="C393" s="30">
        <v>44515.403215814702</v>
      </c>
      <c r="D393" s="28" t="s">
        <v>10</v>
      </c>
      <c r="E393" s="28" t="s">
        <v>27</v>
      </c>
      <c r="F393" s="31">
        <v>110.94</v>
      </c>
      <c r="G393" s="28" t="s">
        <v>41</v>
      </c>
      <c r="H393" s="32">
        <v>614</v>
      </c>
      <c r="I393" s="33">
        <v>68117.16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5</v>
      </c>
      <c r="C394" s="24">
        <v>44515.403215817103</v>
      </c>
      <c r="D394" s="22" t="s">
        <v>10</v>
      </c>
      <c r="E394" s="22" t="s">
        <v>21</v>
      </c>
      <c r="F394" s="25">
        <v>11.09</v>
      </c>
      <c r="G394" s="22" t="s">
        <v>41</v>
      </c>
      <c r="H394" s="26">
        <v>691</v>
      </c>
      <c r="I394" s="27">
        <v>7663.19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5</v>
      </c>
      <c r="C395" s="30">
        <v>44515.403215817401</v>
      </c>
      <c r="D395" s="28" t="s">
        <v>10</v>
      </c>
      <c r="E395" s="28" t="s">
        <v>21</v>
      </c>
      <c r="F395" s="31">
        <v>11.09</v>
      </c>
      <c r="G395" s="28" t="s">
        <v>41</v>
      </c>
      <c r="H395" s="32">
        <v>137</v>
      </c>
      <c r="I395" s="33">
        <v>1519.33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5</v>
      </c>
      <c r="C396" s="24">
        <v>44515.403215817598</v>
      </c>
      <c r="D396" s="22" t="s">
        <v>10</v>
      </c>
      <c r="E396" s="22" t="s">
        <v>21</v>
      </c>
      <c r="F396" s="25">
        <v>11.09</v>
      </c>
      <c r="G396" s="22" t="s">
        <v>41</v>
      </c>
      <c r="H396" s="26">
        <v>72</v>
      </c>
      <c r="I396" s="27">
        <v>798.48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5</v>
      </c>
      <c r="C397" s="30">
        <v>44515.4032158177</v>
      </c>
      <c r="D397" s="28" t="s">
        <v>10</v>
      </c>
      <c r="E397" s="28" t="s">
        <v>21</v>
      </c>
      <c r="F397" s="31">
        <v>11.09</v>
      </c>
      <c r="G397" s="28" t="s">
        <v>41</v>
      </c>
      <c r="H397" s="32">
        <v>319</v>
      </c>
      <c r="I397" s="33">
        <v>3537.71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5</v>
      </c>
      <c r="C398" s="24">
        <v>44515.4032158177</v>
      </c>
      <c r="D398" s="22" t="s">
        <v>10</v>
      </c>
      <c r="E398" s="22" t="s">
        <v>21</v>
      </c>
      <c r="F398" s="25">
        <v>11.09</v>
      </c>
      <c r="G398" s="22" t="s">
        <v>41</v>
      </c>
      <c r="H398" s="26">
        <v>72</v>
      </c>
      <c r="I398" s="27">
        <v>798.48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5</v>
      </c>
      <c r="C399" s="30">
        <v>44515.403215819701</v>
      </c>
      <c r="D399" s="28" t="s">
        <v>10</v>
      </c>
      <c r="E399" s="28" t="s">
        <v>21</v>
      </c>
      <c r="F399" s="31">
        <v>11.09</v>
      </c>
      <c r="G399" s="28" t="s">
        <v>41</v>
      </c>
      <c r="H399" s="32">
        <v>528</v>
      </c>
      <c r="I399" s="33">
        <v>5855.52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5</v>
      </c>
      <c r="C400" s="24">
        <v>44515.4032159118</v>
      </c>
      <c r="D400" s="22" t="s">
        <v>10</v>
      </c>
      <c r="E400" s="22" t="s">
        <v>27</v>
      </c>
      <c r="F400" s="25">
        <v>110.94</v>
      </c>
      <c r="G400" s="22" t="s">
        <v>41</v>
      </c>
      <c r="H400" s="26">
        <v>477</v>
      </c>
      <c r="I400" s="27">
        <v>52918.38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5</v>
      </c>
      <c r="C401" s="30">
        <v>44515.403216046201</v>
      </c>
      <c r="D401" s="28" t="s">
        <v>10</v>
      </c>
      <c r="E401" s="28" t="s">
        <v>27</v>
      </c>
      <c r="F401" s="31">
        <v>110.94</v>
      </c>
      <c r="G401" s="28" t="s">
        <v>41</v>
      </c>
      <c r="H401" s="32">
        <v>217</v>
      </c>
      <c r="I401" s="33">
        <v>24073.98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5</v>
      </c>
      <c r="C402" s="24">
        <v>44515.403427572302</v>
      </c>
      <c r="D402" s="22" t="s">
        <v>10</v>
      </c>
      <c r="E402" s="22" t="s">
        <v>27</v>
      </c>
      <c r="F402" s="25">
        <v>110.94</v>
      </c>
      <c r="G402" s="22" t="s">
        <v>41</v>
      </c>
      <c r="H402" s="26">
        <v>383</v>
      </c>
      <c r="I402" s="27">
        <v>42490.02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5</v>
      </c>
      <c r="C403" s="30">
        <v>44515.4035780298</v>
      </c>
      <c r="D403" s="28" t="s">
        <v>10</v>
      </c>
      <c r="E403" s="28" t="s">
        <v>27</v>
      </c>
      <c r="F403" s="31">
        <v>110.94</v>
      </c>
      <c r="G403" s="28" t="s">
        <v>41</v>
      </c>
      <c r="H403" s="32">
        <v>1144</v>
      </c>
      <c r="I403" s="33">
        <v>126915.36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5</v>
      </c>
      <c r="C404" s="24">
        <v>44515.403828347698</v>
      </c>
      <c r="D404" s="22" t="s">
        <v>10</v>
      </c>
      <c r="E404" s="22" t="s">
        <v>27</v>
      </c>
      <c r="F404" s="25">
        <v>110.96</v>
      </c>
      <c r="G404" s="22" t="s">
        <v>41</v>
      </c>
      <c r="H404" s="26">
        <v>1470</v>
      </c>
      <c r="I404" s="27">
        <v>163111.20000000001</v>
      </c>
      <c r="J404" s="22" t="s">
        <v>24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5</v>
      </c>
      <c r="C405" s="30">
        <v>44515.403828445502</v>
      </c>
      <c r="D405" s="28" t="s">
        <v>10</v>
      </c>
      <c r="E405" s="28" t="s">
        <v>21</v>
      </c>
      <c r="F405" s="31">
        <v>11.093999999999999</v>
      </c>
      <c r="G405" s="28" t="s">
        <v>41</v>
      </c>
      <c r="H405" s="32">
        <v>211</v>
      </c>
      <c r="I405" s="33">
        <v>2340.83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5</v>
      </c>
      <c r="C406" s="24">
        <v>44515.403828447103</v>
      </c>
      <c r="D406" s="22" t="s">
        <v>10</v>
      </c>
      <c r="E406" s="22" t="s">
        <v>21</v>
      </c>
      <c r="F406" s="25">
        <v>11.093999999999999</v>
      </c>
      <c r="G406" s="22" t="s">
        <v>41</v>
      </c>
      <c r="H406" s="26">
        <v>650</v>
      </c>
      <c r="I406" s="27">
        <v>7211.1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5</v>
      </c>
      <c r="C407" s="30">
        <v>44515.403828466202</v>
      </c>
      <c r="D407" s="28" t="s">
        <v>10</v>
      </c>
      <c r="E407" s="28" t="s">
        <v>29</v>
      </c>
      <c r="F407" s="31">
        <v>82.52</v>
      </c>
      <c r="G407" s="28" t="s">
        <v>41</v>
      </c>
      <c r="H407" s="32">
        <v>998</v>
      </c>
      <c r="I407" s="33">
        <v>82354.960000000006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5</v>
      </c>
      <c r="C408" s="24">
        <v>44515.404516161601</v>
      </c>
      <c r="D408" s="22" t="s">
        <v>10</v>
      </c>
      <c r="E408" s="22" t="s">
        <v>21</v>
      </c>
      <c r="F408" s="25">
        <v>11.092000000000001</v>
      </c>
      <c r="G408" s="22" t="s">
        <v>41</v>
      </c>
      <c r="H408" s="26">
        <v>700</v>
      </c>
      <c r="I408" s="27">
        <v>7764.4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5</v>
      </c>
      <c r="C409" s="30">
        <v>44515.404516162198</v>
      </c>
      <c r="D409" s="28" t="s">
        <v>10</v>
      </c>
      <c r="E409" s="28" t="s">
        <v>21</v>
      </c>
      <c r="F409" s="31">
        <v>11.092000000000001</v>
      </c>
      <c r="G409" s="28" t="s">
        <v>41</v>
      </c>
      <c r="H409" s="32">
        <v>893</v>
      </c>
      <c r="I409" s="33">
        <v>9905.16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5</v>
      </c>
      <c r="C410" s="24">
        <v>44515.404691179203</v>
      </c>
      <c r="D410" s="22" t="s">
        <v>10</v>
      </c>
      <c r="E410" s="22" t="s">
        <v>27</v>
      </c>
      <c r="F410" s="25">
        <v>110.94</v>
      </c>
      <c r="G410" s="22" t="s">
        <v>41</v>
      </c>
      <c r="H410" s="26">
        <v>1663</v>
      </c>
      <c r="I410" s="27">
        <v>184493.22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5</v>
      </c>
      <c r="C411" s="30">
        <v>44515.4046913044</v>
      </c>
      <c r="D411" s="28" t="s">
        <v>10</v>
      </c>
      <c r="E411" s="28" t="s">
        <v>27</v>
      </c>
      <c r="F411" s="31">
        <v>110.94</v>
      </c>
      <c r="G411" s="28" t="s">
        <v>41</v>
      </c>
      <c r="H411" s="32">
        <v>532</v>
      </c>
      <c r="I411" s="33">
        <v>59020.08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5</v>
      </c>
      <c r="C412" s="24">
        <v>44515.404691395001</v>
      </c>
      <c r="D412" s="22" t="s">
        <v>10</v>
      </c>
      <c r="E412" s="22" t="s">
        <v>21</v>
      </c>
      <c r="F412" s="25">
        <v>11.092000000000001</v>
      </c>
      <c r="G412" s="22" t="s">
        <v>41</v>
      </c>
      <c r="H412" s="26">
        <v>62</v>
      </c>
      <c r="I412" s="27">
        <v>687.7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5</v>
      </c>
      <c r="C413" s="30">
        <v>44515.404691410004</v>
      </c>
      <c r="D413" s="28" t="s">
        <v>10</v>
      </c>
      <c r="E413" s="28" t="s">
        <v>27</v>
      </c>
      <c r="F413" s="31">
        <v>110.94</v>
      </c>
      <c r="G413" s="28" t="s">
        <v>41</v>
      </c>
      <c r="H413" s="32">
        <v>48</v>
      </c>
      <c r="I413" s="33">
        <v>5325.12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5</v>
      </c>
      <c r="C414" s="24">
        <v>44515.404691642201</v>
      </c>
      <c r="D414" s="22" t="s">
        <v>10</v>
      </c>
      <c r="E414" s="22" t="s">
        <v>27</v>
      </c>
      <c r="F414" s="25">
        <v>110.94</v>
      </c>
      <c r="G414" s="22" t="s">
        <v>41</v>
      </c>
      <c r="H414" s="26">
        <v>242</v>
      </c>
      <c r="I414" s="27">
        <v>26847.48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5</v>
      </c>
      <c r="C415" s="30">
        <v>44515.404691643402</v>
      </c>
      <c r="D415" s="28" t="s">
        <v>10</v>
      </c>
      <c r="E415" s="28" t="s">
        <v>27</v>
      </c>
      <c r="F415" s="31">
        <v>110.94</v>
      </c>
      <c r="G415" s="28" t="s">
        <v>41</v>
      </c>
      <c r="H415" s="32">
        <v>258</v>
      </c>
      <c r="I415" s="33">
        <v>28622.52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5</v>
      </c>
      <c r="C416" s="24">
        <v>44515.404691643402</v>
      </c>
      <c r="D416" s="22" t="s">
        <v>10</v>
      </c>
      <c r="E416" s="22" t="s">
        <v>27</v>
      </c>
      <c r="F416" s="25">
        <v>110.94</v>
      </c>
      <c r="G416" s="22" t="s">
        <v>41</v>
      </c>
      <c r="H416" s="26">
        <v>700</v>
      </c>
      <c r="I416" s="27">
        <v>77658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5</v>
      </c>
      <c r="C417" s="30">
        <v>44515.404691643402</v>
      </c>
      <c r="D417" s="28" t="s">
        <v>10</v>
      </c>
      <c r="E417" s="28" t="s">
        <v>27</v>
      </c>
      <c r="F417" s="31">
        <v>110.94</v>
      </c>
      <c r="G417" s="28" t="s">
        <v>41</v>
      </c>
      <c r="H417" s="32">
        <v>49</v>
      </c>
      <c r="I417" s="33">
        <v>5436.06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5</v>
      </c>
      <c r="C418" s="24">
        <v>44515.405509170901</v>
      </c>
      <c r="D418" s="22" t="s">
        <v>10</v>
      </c>
      <c r="E418" s="22" t="s">
        <v>27</v>
      </c>
      <c r="F418" s="25">
        <v>110.94</v>
      </c>
      <c r="G418" s="22" t="s">
        <v>41</v>
      </c>
      <c r="H418" s="26">
        <v>813</v>
      </c>
      <c r="I418" s="27">
        <v>90194.22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5</v>
      </c>
      <c r="C419" s="30">
        <v>44515.405509170901</v>
      </c>
      <c r="D419" s="28" t="s">
        <v>10</v>
      </c>
      <c r="E419" s="28" t="s">
        <v>27</v>
      </c>
      <c r="F419" s="31">
        <v>110.94</v>
      </c>
      <c r="G419" s="28" t="s">
        <v>41</v>
      </c>
      <c r="H419" s="32">
        <v>1629</v>
      </c>
      <c r="I419" s="33">
        <v>180721.26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5</v>
      </c>
      <c r="C420" s="24">
        <v>44515.405773943203</v>
      </c>
      <c r="D420" s="22" t="s">
        <v>10</v>
      </c>
      <c r="E420" s="22" t="s">
        <v>27</v>
      </c>
      <c r="F420" s="25">
        <v>110.94</v>
      </c>
      <c r="G420" s="22" t="s">
        <v>41</v>
      </c>
      <c r="H420" s="26">
        <v>737</v>
      </c>
      <c r="I420" s="27">
        <v>81762.78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5</v>
      </c>
      <c r="C421" s="30">
        <v>44515.406052133199</v>
      </c>
      <c r="D421" s="28" t="s">
        <v>10</v>
      </c>
      <c r="E421" s="28" t="s">
        <v>27</v>
      </c>
      <c r="F421" s="31">
        <v>110.98</v>
      </c>
      <c r="G421" s="28" t="s">
        <v>41</v>
      </c>
      <c r="H421" s="32">
        <v>456</v>
      </c>
      <c r="I421" s="33">
        <v>50606.879999999997</v>
      </c>
      <c r="J421" s="28" t="s">
        <v>28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5</v>
      </c>
      <c r="C422" s="24">
        <v>44515.4060522531</v>
      </c>
      <c r="D422" s="22" t="s">
        <v>10</v>
      </c>
      <c r="E422" s="22" t="s">
        <v>21</v>
      </c>
      <c r="F422" s="25">
        <v>11.102</v>
      </c>
      <c r="G422" s="22" t="s">
        <v>41</v>
      </c>
      <c r="H422" s="26">
        <v>140</v>
      </c>
      <c r="I422" s="27">
        <v>1554.28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5</v>
      </c>
      <c r="C423" s="30">
        <v>44515.406052367798</v>
      </c>
      <c r="D423" s="28" t="s">
        <v>10</v>
      </c>
      <c r="E423" s="28" t="s">
        <v>21</v>
      </c>
      <c r="F423" s="31">
        <v>11.102</v>
      </c>
      <c r="G423" s="28" t="s">
        <v>41</v>
      </c>
      <c r="H423" s="32">
        <v>429</v>
      </c>
      <c r="I423" s="33">
        <v>4762.76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5</v>
      </c>
      <c r="C424" s="24">
        <v>44515.406052482198</v>
      </c>
      <c r="D424" s="22" t="s">
        <v>10</v>
      </c>
      <c r="E424" s="22" t="s">
        <v>21</v>
      </c>
      <c r="F424" s="25">
        <v>11.102</v>
      </c>
      <c r="G424" s="22" t="s">
        <v>41</v>
      </c>
      <c r="H424" s="26">
        <v>37</v>
      </c>
      <c r="I424" s="27">
        <v>410.77</v>
      </c>
      <c r="J424" s="22" t="s">
        <v>24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5</v>
      </c>
      <c r="C425" s="30">
        <v>44515.406052482504</v>
      </c>
      <c r="D425" s="28" t="s">
        <v>10</v>
      </c>
      <c r="E425" s="28" t="s">
        <v>21</v>
      </c>
      <c r="F425" s="31">
        <v>11.102</v>
      </c>
      <c r="G425" s="28" t="s">
        <v>41</v>
      </c>
      <c r="H425" s="32">
        <v>140</v>
      </c>
      <c r="I425" s="33">
        <v>1554.28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5</v>
      </c>
      <c r="C426" s="24">
        <v>44515.406349189499</v>
      </c>
      <c r="D426" s="22" t="s">
        <v>10</v>
      </c>
      <c r="E426" s="22" t="s">
        <v>27</v>
      </c>
      <c r="F426" s="25">
        <v>111.02</v>
      </c>
      <c r="G426" s="22" t="s">
        <v>41</v>
      </c>
      <c r="H426" s="26">
        <v>1462</v>
      </c>
      <c r="I426" s="27">
        <v>162311.24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5</v>
      </c>
      <c r="C427" s="30">
        <v>44515.406589996601</v>
      </c>
      <c r="D427" s="28" t="s">
        <v>10</v>
      </c>
      <c r="E427" s="28" t="s">
        <v>27</v>
      </c>
      <c r="F427" s="31">
        <v>111</v>
      </c>
      <c r="G427" s="28" t="s">
        <v>41</v>
      </c>
      <c r="H427" s="32">
        <v>678</v>
      </c>
      <c r="I427" s="33">
        <v>75258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5</v>
      </c>
      <c r="C428" s="24">
        <v>44515.406589996601</v>
      </c>
      <c r="D428" s="22" t="s">
        <v>10</v>
      </c>
      <c r="E428" s="22" t="s">
        <v>27</v>
      </c>
      <c r="F428" s="25">
        <v>111</v>
      </c>
      <c r="G428" s="22" t="s">
        <v>41</v>
      </c>
      <c r="H428" s="26">
        <v>357</v>
      </c>
      <c r="I428" s="27">
        <v>39627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5</v>
      </c>
      <c r="C429" s="30">
        <v>44515.406590230501</v>
      </c>
      <c r="D429" s="28" t="s">
        <v>10</v>
      </c>
      <c r="E429" s="28" t="s">
        <v>27</v>
      </c>
      <c r="F429" s="31">
        <v>111</v>
      </c>
      <c r="G429" s="28" t="s">
        <v>41</v>
      </c>
      <c r="H429" s="32">
        <v>1045</v>
      </c>
      <c r="I429" s="33">
        <v>115995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5</v>
      </c>
      <c r="C430" s="24">
        <v>44515.406619082198</v>
      </c>
      <c r="D430" s="22" t="s">
        <v>10</v>
      </c>
      <c r="E430" s="22" t="s">
        <v>21</v>
      </c>
      <c r="F430" s="25">
        <v>11.102</v>
      </c>
      <c r="G430" s="22" t="s">
        <v>41</v>
      </c>
      <c r="H430" s="26">
        <v>859</v>
      </c>
      <c r="I430" s="27">
        <v>9536.6200000000008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5</v>
      </c>
      <c r="C431" s="30">
        <v>44515.406619083602</v>
      </c>
      <c r="D431" s="28" t="s">
        <v>10</v>
      </c>
      <c r="E431" s="28" t="s">
        <v>21</v>
      </c>
      <c r="F431" s="31">
        <v>11.102</v>
      </c>
      <c r="G431" s="28" t="s">
        <v>41</v>
      </c>
      <c r="H431" s="32">
        <v>859</v>
      </c>
      <c r="I431" s="33">
        <v>9536.6200000000008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5</v>
      </c>
      <c r="C432" s="24">
        <v>44515.406619197303</v>
      </c>
      <c r="D432" s="22" t="s">
        <v>10</v>
      </c>
      <c r="E432" s="22" t="s">
        <v>21</v>
      </c>
      <c r="F432" s="25">
        <v>11.102</v>
      </c>
      <c r="G432" s="22" t="s">
        <v>41</v>
      </c>
      <c r="H432" s="26">
        <v>280</v>
      </c>
      <c r="I432" s="27">
        <v>3108.56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5</v>
      </c>
      <c r="C433" s="30">
        <v>44515.406619200301</v>
      </c>
      <c r="D433" s="28" t="s">
        <v>10</v>
      </c>
      <c r="E433" s="28" t="s">
        <v>21</v>
      </c>
      <c r="F433" s="31">
        <v>11.102</v>
      </c>
      <c r="G433" s="28" t="s">
        <v>41</v>
      </c>
      <c r="H433" s="32">
        <v>280</v>
      </c>
      <c r="I433" s="33">
        <v>3108.56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5</v>
      </c>
      <c r="C434" s="24">
        <v>44515.406625170799</v>
      </c>
      <c r="D434" s="22" t="s">
        <v>10</v>
      </c>
      <c r="E434" s="22" t="s">
        <v>21</v>
      </c>
      <c r="F434" s="25">
        <v>11.102</v>
      </c>
      <c r="G434" s="22" t="s">
        <v>41</v>
      </c>
      <c r="H434" s="26">
        <v>741</v>
      </c>
      <c r="I434" s="27">
        <v>8226.58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5</v>
      </c>
      <c r="C435" s="30">
        <v>44515.4066252677</v>
      </c>
      <c r="D435" s="28" t="s">
        <v>10</v>
      </c>
      <c r="E435" s="28" t="s">
        <v>21</v>
      </c>
      <c r="F435" s="31">
        <v>11.102</v>
      </c>
      <c r="G435" s="28" t="s">
        <v>41</v>
      </c>
      <c r="H435" s="32">
        <v>280</v>
      </c>
      <c r="I435" s="33">
        <v>3108.5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5</v>
      </c>
      <c r="C436" s="24">
        <v>44515.4066252864</v>
      </c>
      <c r="D436" s="22" t="s">
        <v>10</v>
      </c>
      <c r="E436" s="22" t="s">
        <v>21</v>
      </c>
      <c r="F436" s="25">
        <v>11.102</v>
      </c>
      <c r="G436" s="22" t="s">
        <v>41</v>
      </c>
      <c r="H436" s="26">
        <v>106</v>
      </c>
      <c r="I436" s="27">
        <v>1176.81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5</v>
      </c>
      <c r="C437" s="30">
        <v>44515.406625404401</v>
      </c>
      <c r="D437" s="28" t="s">
        <v>10</v>
      </c>
      <c r="E437" s="28" t="s">
        <v>21</v>
      </c>
      <c r="F437" s="31">
        <v>11.102</v>
      </c>
      <c r="G437" s="28" t="s">
        <v>41</v>
      </c>
      <c r="H437" s="32">
        <v>650</v>
      </c>
      <c r="I437" s="33">
        <v>7216.3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5</v>
      </c>
      <c r="C438" s="24">
        <v>44515.406625404401</v>
      </c>
      <c r="D438" s="22" t="s">
        <v>10</v>
      </c>
      <c r="E438" s="22" t="s">
        <v>21</v>
      </c>
      <c r="F438" s="25">
        <v>11.102</v>
      </c>
      <c r="G438" s="22" t="s">
        <v>41</v>
      </c>
      <c r="H438" s="26">
        <v>296</v>
      </c>
      <c r="I438" s="27">
        <v>3286.19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5</v>
      </c>
      <c r="C439" s="30">
        <v>44515.406812126203</v>
      </c>
      <c r="D439" s="28" t="s">
        <v>10</v>
      </c>
      <c r="E439" s="28" t="s">
        <v>27</v>
      </c>
      <c r="F439" s="31">
        <v>110.96</v>
      </c>
      <c r="G439" s="28" t="s">
        <v>41</v>
      </c>
      <c r="H439" s="32">
        <v>995</v>
      </c>
      <c r="I439" s="33">
        <v>110405.2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5</v>
      </c>
      <c r="C440" s="24">
        <v>44515.4068739047</v>
      </c>
      <c r="D440" s="22" t="s">
        <v>10</v>
      </c>
      <c r="E440" s="22" t="s">
        <v>21</v>
      </c>
      <c r="F440" s="25">
        <v>11.1</v>
      </c>
      <c r="G440" s="22" t="s">
        <v>41</v>
      </c>
      <c r="H440" s="26">
        <v>923</v>
      </c>
      <c r="I440" s="27">
        <v>10245.299999999999</v>
      </c>
      <c r="J440" s="22" t="s">
        <v>22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5</v>
      </c>
      <c r="C441" s="30">
        <v>44515.406983040797</v>
      </c>
      <c r="D441" s="28" t="s">
        <v>10</v>
      </c>
      <c r="E441" s="28" t="s">
        <v>27</v>
      </c>
      <c r="F441" s="31">
        <v>110.98</v>
      </c>
      <c r="G441" s="28" t="s">
        <v>41</v>
      </c>
      <c r="H441" s="32">
        <v>1065</v>
      </c>
      <c r="I441" s="33">
        <v>118193.7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5</v>
      </c>
      <c r="C442" s="24">
        <v>44515.407155952198</v>
      </c>
      <c r="D442" s="22" t="s">
        <v>10</v>
      </c>
      <c r="E442" s="22" t="s">
        <v>27</v>
      </c>
      <c r="F442" s="25">
        <v>110.96</v>
      </c>
      <c r="G442" s="22" t="s">
        <v>41</v>
      </c>
      <c r="H442" s="26">
        <v>600</v>
      </c>
      <c r="I442" s="27">
        <v>66576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5</v>
      </c>
      <c r="C443" s="30">
        <v>44515.407155952198</v>
      </c>
      <c r="D443" s="28" t="s">
        <v>10</v>
      </c>
      <c r="E443" s="28" t="s">
        <v>27</v>
      </c>
      <c r="F443" s="31">
        <v>110.96</v>
      </c>
      <c r="G443" s="28" t="s">
        <v>41</v>
      </c>
      <c r="H443" s="32">
        <v>200</v>
      </c>
      <c r="I443" s="33">
        <v>22192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5</v>
      </c>
      <c r="C444" s="24">
        <v>44515.407155955298</v>
      </c>
      <c r="D444" s="22" t="s">
        <v>10</v>
      </c>
      <c r="E444" s="22" t="s">
        <v>27</v>
      </c>
      <c r="F444" s="25">
        <v>110.96</v>
      </c>
      <c r="G444" s="22" t="s">
        <v>41</v>
      </c>
      <c r="H444" s="26">
        <v>106</v>
      </c>
      <c r="I444" s="27">
        <v>11761.76</v>
      </c>
      <c r="J444" s="22" t="s">
        <v>24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5</v>
      </c>
      <c r="C445" s="30">
        <v>44515.407156046997</v>
      </c>
      <c r="D445" s="28" t="s">
        <v>10</v>
      </c>
      <c r="E445" s="28" t="s">
        <v>29</v>
      </c>
      <c r="F445" s="31">
        <v>82.52</v>
      </c>
      <c r="G445" s="28" t="s">
        <v>41</v>
      </c>
      <c r="H445" s="32">
        <v>804</v>
      </c>
      <c r="I445" s="33">
        <v>66346.080000000002</v>
      </c>
      <c r="J445" s="28" t="s">
        <v>30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5</v>
      </c>
      <c r="C446" s="24">
        <v>44515.407168178397</v>
      </c>
      <c r="D446" s="22" t="s">
        <v>10</v>
      </c>
      <c r="E446" s="22" t="s">
        <v>29</v>
      </c>
      <c r="F446" s="25">
        <v>82.5</v>
      </c>
      <c r="G446" s="22" t="s">
        <v>41</v>
      </c>
      <c r="H446" s="26">
        <v>72</v>
      </c>
      <c r="I446" s="27">
        <v>5940</v>
      </c>
      <c r="J446" s="22" t="s">
        <v>30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5</v>
      </c>
      <c r="C447" s="30">
        <v>44515.408212814596</v>
      </c>
      <c r="D447" s="28" t="s">
        <v>10</v>
      </c>
      <c r="E447" s="28" t="s">
        <v>27</v>
      </c>
      <c r="F447" s="31">
        <v>110.92</v>
      </c>
      <c r="G447" s="28" t="s">
        <v>41</v>
      </c>
      <c r="H447" s="32">
        <v>76</v>
      </c>
      <c r="I447" s="33">
        <v>8429.92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5</v>
      </c>
      <c r="C448" s="24">
        <v>44515.408212815702</v>
      </c>
      <c r="D448" s="22" t="s">
        <v>10</v>
      </c>
      <c r="E448" s="22" t="s">
        <v>27</v>
      </c>
      <c r="F448" s="25">
        <v>110.92</v>
      </c>
      <c r="G448" s="22" t="s">
        <v>41</v>
      </c>
      <c r="H448" s="26">
        <v>778</v>
      </c>
      <c r="I448" s="27">
        <v>86295.76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5</v>
      </c>
      <c r="C449" s="30">
        <v>44515.408212815702</v>
      </c>
      <c r="D449" s="28" t="s">
        <v>10</v>
      </c>
      <c r="E449" s="28" t="s">
        <v>27</v>
      </c>
      <c r="F449" s="31">
        <v>110.92</v>
      </c>
      <c r="G449" s="28" t="s">
        <v>41</v>
      </c>
      <c r="H449" s="32">
        <v>222</v>
      </c>
      <c r="I449" s="33">
        <v>24624.240000000002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5</v>
      </c>
      <c r="C450" s="24">
        <v>44515.408212815702</v>
      </c>
      <c r="D450" s="22" t="s">
        <v>10</v>
      </c>
      <c r="E450" s="22" t="s">
        <v>27</v>
      </c>
      <c r="F450" s="25">
        <v>110.92</v>
      </c>
      <c r="G450" s="22" t="s">
        <v>41</v>
      </c>
      <c r="H450" s="26">
        <v>1</v>
      </c>
      <c r="I450" s="27">
        <v>110.92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5</v>
      </c>
      <c r="C451" s="30">
        <v>44515.4082128187</v>
      </c>
      <c r="D451" s="28" t="s">
        <v>10</v>
      </c>
      <c r="E451" s="28" t="s">
        <v>21</v>
      </c>
      <c r="F451" s="31">
        <v>11.086</v>
      </c>
      <c r="G451" s="28" t="s">
        <v>41</v>
      </c>
      <c r="H451" s="32">
        <v>624</v>
      </c>
      <c r="I451" s="33">
        <v>6917.66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5</v>
      </c>
      <c r="C452" s="24">
        <v>44515.408212818897</v>
      </c>
      <c r="D452" s="22" t="s">
        <v>10</v>
      </c>
      <c r="E452" s="22" t="s">
        <v>21</v>
      </c>
      <c r="F452" s="25">
        <v>11.086</v>
      </c>
      <c r="G452" s="22" t="s">
        <v>41</v>
      </c>
      <c r="H452" s="26">
        <v>333</v>
      </c>
      <c r="I452" s="27">
        <v>3691.64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5</v>
      </c>
      <c r="C453" s="30">
        <v>44515.408212819697</v>
      </c>
      <c r="D453" s="28" t="s">
        <v>10</v>
      </c>
      <c r="E453" s="28" t="s">
        <v>21</v>
      </c>
      <c r="F453" s="31">
        <v>11.086</v>
      </c>
      <c r="G453" s="28" t="s">
        <v>41</v>
      </c>
      <c r="H453" s="32">
        <v>53</v>
      </c>
      <c r="I453" s="33">
        <v>587.55999999999995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5</v>
      </c>
      <c r="C454" s="24">
        <v>44515.408212820003</v>
      </c>
      <c r="D454" s="22" t="s">
        <v>10</v>
      </c>
      <c r="E454" s="22" t="s">
        <v>27</v>
      </c>
      <c r="F454" s="25">
        <v>110.92</v>
      </c>
      <c r="G454" s="22" t="s">
        <v>41</v>
      </c>
      <c r="H454" s="26">
        <v>222</v>
      </c>
      <c r="I454" s="27">
        <v>24624.240000000002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5</v>
      </c>
      <c r="C455" s="30">
        <v>44515.408212821101</v>
      </c>
      <c r="D455" s="28" t="s">
        <v>10</v>
      </c>
      <c r="E455" s="28" t="s">
        <v>27</v>
      </c>
      <c r="F455" s="31">
        <v>110.92</v>
      </c>
      <c r="G455" s="28" t="s">
        <v>41</v>
      </c>
      <c r="H455" s="32">
        <v>101</v>
      </c>
      <c r="I455" s="33">
        <v>11202.92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5</v>
      </c>
      <c r="C456" s="24">
        <v>44515.408212996401</v>
      </c>
      <c r="D456" s="22" t="s">
        <v>10</v>
      </c>
      <c r="E456" s="22" t="s">
        <v>27</v>
      </c>
      <c r="F456" s="25">
        <v>110.92</v>
      </c>
      <c r="G456" s="22" t="s">
        <v>41</v>
      </c>
      <c r="H456" s="26">
        <v>121</v>
      </c>
      <c r="I456" s="27">
        <v>13421.32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5</v>
      </c>
      <c r="C457" s="30">
        <v>44515.408212997398</v>
      </c>
      <c r="D457" s="28" t="s">
        <v>10</v>
      </c>
      <c r="E457" s="28" t="s">
        <v>27</v>
      </c>
      <c r="F457" s="31">
        <v>110.92</v>
      </c>
      <c r="G457" s="28" t="s">
        <v>41</v>
      </c>
      <c r="H457" s="32">
        <v>73</v>
      </c>
      <c r="I457" s="33">
        <v>8097.16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5</v>
      </c>
      <c r="C458" s="24">
        <v>44515.408212997601</v>
      </c>
      <c r="D458" s="22" t="s">
        <v>10</v>
      </c>
      <c r="E458" s="22" t="s">
        <v>27</v>
      </c>
      <c r="F458" s="25">
        <v>110.92</v>
      </c>
      <c r="G458" s="22" t="s">
        <v>41</v>
      </c>
      <c r="H458" s="26">
        <v>149</v>
      </c>
      <c r="I458" s="27">
        <v>16527.080000000002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5</v>
      </c>
      <c r="C459" s="30">
        <v>44515.408212998504</v>
      </c>
      <c r="D459" s="28" t="s">
        <v>10</v>
      </c>
      <c r="E459" s="28" t="s">
        <v>27</v>
      </c>
      <c r="F459" s="31">
        <v>110.92</v>
      </c>
      <c r="G459" s="28" t="s">
        <v>41</v>
      </c>
      <c r="H459" s="32">
        <v>61</v>
      </c>
      <c r="I459" s="33">
        <v>6766.12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5</v>
      </c>
      <c r="C460" s="24">
        <v>44515.408213110801</v>
      </c>
      <c r="D460" s="22" t="s">
        <v>10</v>
      </c>
      <c r="E460" s="22" t="s">
        <v>27</v>
      </c>
      <c r="F460" s="25">
        <v>110.92</v>
      </c>
      <c r="G460" s="22" t="s">
        <v>41</v>
      </c>
      <c r="H460" s="26">
        <v>713</v>
      </c>
      <c r="I460" s="27">
        <v>79085.960000000006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5</v>
      </c>
      <c r="C461" s="30">
        <v>44515.408213111201</v>
      </c>
      <c r="D461" s="28" t="s">
        <v>10</v>
      </c>
      <c r="E461" s="28" t="s">
        <v>27</v>
      </c>
      <c r="F461" s="31">
        <v>110.92</v>
      </c>
      <c r="G461" s="28" t="s">
        <v>41</v>
      </c>
      <c r="H461" s="32">
        <v>500</v>
      </c>
      <c r="I461" s="33">
        <v>55460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5</v>
      </c>
      <c r="C462" s="24">
        <v>44515.408213111303</v>
      </c>
      <c r="D462" s="22" t="s">
        <v>10</v>
      </c>
      <c r="E462" s="22" t="s">
        <v>27</v>
      </c>
      <c r="F462" s="25">
        <v>110.92</v>
      </c>
      <c r="G462" s="22" t="s">
        <v>41</v>
      </c>
      <c r="H462" s="26">
        <v>152</v>
      </c>
      <c r="I462" s="27">
        <v>16859.84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5</v>
      </c>
      <c r="C463" s="30">
        <v>44515.408213229901</v>
      </c>
      <c r="D463" s="28" t="s">
        <v>10</v>
      </c>
      <c r="E463" s="28" t="s">
        <v>27</v>
      </c>
      <c r="F463" s="31">
        <v>110.92</v>
      </c>
      <c r="G463" s="28" t="s">
        <v>41</v>
      </c>
      <c r="H463" s="32">
        <v>101</v>
      </c>
      <c r="I463" s="33">
        <v>11202.92</v>
      </c>
      <c r="J463" s="28" t="s">
        <v>24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5</v>
      </c>
      <c r="C464" s="24">
        <v>44515.408357557601</v>
      </c>
      <c r="D464" s="22" t="s">
        <v>10</v>
      </c>
      <c r="E464" s="22" t="s">
        <v>27</v>
      </c>
      <c r="F464" s="25">
        <v>110.9</v>
      </c>
      <c r="G464" s="22" t="s">
        <v>41</v>
      </c>
      <c r="H464" s="26">
        <v>871</v>
      </c>
      <c r="I464" s="27">
        <v>96593.9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5</v>
      </c>
      <c r="C465" s="30">
        <v>44515.408595291003</v>
      </c>
      <c r="D465" s="28" t="s">
        <v>10</v>
      </c>
      <c r="E465" s="28" t="s">
        <v>27</v>
      </c>
      <c r="F465" s="31">
        <v>110.92</v>
      </c>
      <c r="G465" s="28" t="s">
        <v>41</v>
      </c>
      <c r="H465" s="32">
        <v>1064</v>
      </c>
      <c r="I465" s="33">
        <v>118018.88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5</v>
      </c>
      <c r="C466" s="24">
        <v>44515.409585457499</v>
      </c>
      <c r="D466" s="22" t="s">
        <v>10</v>
      </c>
      <c r="E466" s="22" t="s">
        <v>21</v>
      </c>
      <c r="F466" s="25">
        <v>11.093999999999999</v>
      </c>
      <c r="G466" s="22" t="s">
        <v>41</v>
      </c>
      <c r="H466" s="26">
        <v>2936</v>
      </c>
      <c r="I466" s="27">
        <v>32571.98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5</v>
      </c>
      <c r="C467" s="30">
        <v>44515.409585572503</v>
      </c>
      <c r="D467" s="28" t="s">
        <v>10</v>
      </c>
      <c r="E467" s="28" t="s">
        <v>21</v>
      </c>
      <c r="F467" s="31">
        <v>11.093999999999999</v>
      </c>
      <c r="G467" s="28" t="s">
        <v>41</v>
      </c>
      <c r="H467" s="32">
        <v>960</v>
      </c>
      <c r="I467" s="33">
        <v>10650.24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5</v>
      </c>
      <c r="C468" s="24">
        <v>44515.410992429403</v>
      </c>
      <c r="D468" s="22" t="s">
        <v>10</v>
      </c>
      <c r="E468" s="22" t="s">
        <v>27</v>
      </c>
      <c r="F468" s="25">
        <v>111.04</v>
      </c>
      <c r="G468" s="22" t="s">
        <v>41</v>
      </c>
      <c r="H468" s="26">
        <v>389</v>
      </c>
      <c r="I468" s="27">
        <v>43194.559999999998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5</v>
      </c>
      <c r="C469" s="30">
        <v>44515.410992429403</v>
      </c>
      <c r="D469" s="28" t="s">
        <v>10</v>
      </c>
      <c r="E469" s="28" t="s">
        <v>27</v>
      </c>
      <c r="F469" s="31">
        <v>111.04</v>
      </c>
      <c r="G469" s="28" t="s">
        <v>41</v>
      </c>
      <c r="H469" s="32">
        <v>500</v>
      </c>
      <c r="I469" s="33">
        <v>55520</v>
      </c>
      <c r="J469" s="28" t="s">
        <v>28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5</v>
      </c>
      <c r="C470" s="24">
        <v>44515.410992526296</v>
      </c>
      <c r="D470" s="22" t="s">
        <v>10</v>
      </c>
      <c r="E470" s="22" t="s">
        <v>27</v>
      </c>
      <c r="F470" s="25">
        <v>111.04</v>
      </c>
      <c r="G470" s="22" t="s">
        <v>41</v>
      </c>
      <c r="H470" s="26">
        <v>121</v>
      </c>
      <c r="I470" s="27">
        <v>13435.84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5</v>
      </c>
      <c r="C471" s="30">
        <v>44515.4109925476</v>
      </c>
      <c r="D471" s="28" t="s">
        <v>10</v>
      </c>
      <c r="E471" s="28" t="s">
        <v>27</v>
      </c>
      <c r="F471" s="31">
        <v>111.04</v>
      </c>
      <c r="G471" s="28" t="s">
        <v>41</v>
      </c>
      <c r="H471" s="32">
        <v>121</v>
      </c>
      <c r="I471" s="33">
        <v>13435.84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5</v>
      </c>
      <c r="C472" s="24">
        <v>44515.4109987064</v>
      </c>
      <c r="D472" s="22" t="s">
        <v>10</v>
      </c>
      <c r="E472" s="22" t="s">
        <v>21</v>
      </c>
      <c r="F472" s="25">
        <v>11.102</v>
      </c>
      <c r="G472" s="22" t="s">
        <v>41</v>
      </c>
      <c r="H472" s="26">
        <v>848</v>
      </c>
      <c r="I472" s="27">
        <v>9414.5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5</v>
      </c>
      <c r="C473" s="30">
        <v>44515.411159490599</v>
      </c>
      <c r="D473" s="28" t="s">
        <v>10</v>
      </c>
      <c r="E473" s="28" t="s">
        <v>27</v>
      </c>
      <c r="F473" s="31">
        <v>111.02</v>
      </c>
      <c r="G473" s="28" t="s">
        <v>41</v>
      </c>
      <c r="H473" s="32">
        <v>893</v>
      </c>
      <c r="I473" s="33">
        <v>99140.86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5</v>
      </c>
      <c r="C474" s="24">
        <v>44515.411159490599</v>
      </c>
      <c r="D474" s="22" t="s">
        <v>10</v>
      </c>
      <c r="E474" s="22" t="s">
        <v>27</v>
      </c>
      <c r="F474" s="25">
        <v>111.02</v>
      </c>
      <c r="G474" s="22" t="s">
        <v>41</v>
      </c>
      <c r="H474" s="26">
        <v>350</v>
      </c>
      <c r="I474" s="27">
        <v>38857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5</v>
      </c>
      <c r="C475" s="30">
        <v>44515.411159491901</v>
      </c>
      <c r="D475" s="28" t="s">
        <v>10</v>
      </c>
      <c r="E475" s="28" t="s">
        <v>27</v>
      </c>
      <c r="F475" s="31">
        <v>111.02</v>
      </c>
      <c r="G475" s="28" t="s">
        <v>41</v>
      </c>
      <c r="H475" s="32">
        <v>66</v>
      </c>
      <c r="I475" s="33">
        <v>7327.32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5</v>
      </c>
      <c r="C476" s="24">
        <v>44515.411159587798</v>
      </c>
      <c r="D476" s="22" t="s">
        <v>10</v>
      </c>
      <c r="E476" s="22" t="s">
        <v>27</v>
      </c>
      <c r="F476" s="25">
        <v>111.02</v>
      </c>
      <c r="G476" s="22" t="s">
        <v>41</v>
      </c>
      <c r="H476" s="26">
        <v>2873</v>
      </c>
      <c r="I476" s="27">
        <v>318960.46000000002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5</v>
      </c>
      <c r="C477" s="30">
        <v>44515.411159587798</v>
      </c>
      <c r="D477" s="28" t="s">
        <v>10</v>
      </c>
      <c r="E477" s="28" t="s">
        <v>27</v>
      </c>
      <c r="F477" s="31">
        <v>111.02</v>
      </c>
      <c r="G477" s="28" t="s">
        <v>41</v>
      </c>
      <c r="H477" s="32">
        <v>1338</v>
      </c>
      <c r="I477" s="33">
        <v>148544.76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5</v>
      </c>
      <c r="C478" s="24">
        <v>44515.411159587798</v>
      </c>
      <c r="D478" s="22" t="s">
        <v>10</v>
      </c>
      <c r="E478" s="22" t="s">
        <v>27</v>
      </c>
      <c r="F478" s="25">
        <v>111.02</v>
      </c>
      <c r="G478" s="22" t="s">
        <v>41</v>
      </c>
      <c r="H478" s="26">
        <v>921</v>
      </c>
      <c r="I478" s="27">
        <v>102249.42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5</v>
      </c>
      <c r="C479" s="30">
        <v>44515.411159588301</v>
      </c>
      <c r="D479" s="28" t="s">
        <v>10</v>
      </c>
      <c r="E479" s="28" t="s">
        <v>27</v>
      </c>
      <c r="F479" s="31">
        <v>111.02</v>
      </c>
      <c r="G479" s="28" t="s">
        <v>41</v>
      </c>
      <c r="H479" s="32">
        <v>750</v>
      </c>
      <c r="I479" s="33">
        <v>83265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5</v>
      </c>
      <c r="C480" s="24">
        <v>44515.411159588402</v>
      </c>
      <c r="D480" s="22" t="s">
        <v>10</v>
      </c>
      <c r="E480" s="22" t="s">
        <v>27</v>
      </c>
      <c r="F480" s="25">
        <v>111.02</v>
      </c>
      <c r="G480" s="22" t="s">
        <v>41</v>
      </c>
      <c r="H480" s="26">
        <v>231</v>
      </c>
      <c r="I480" s="27">
        <v>25645.62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5</v>
      </c>
      <c r="C481" s="30">
        <v>44515.411159705203</v>
      </c>
      <c r="D481" s="28" t="s">
        <v>10</v>
      </c>
      <c r="E481" s="28" t="s">
        <v>27</v>
      </c>
      <c r="F481" s="31">
        <v>111.02</v>
      </c>
      <c r="G481" s="28" t="s">
        <v>41</v>
      </c>
      <c r="H481" s="32">
        <v>100</v>
      </c>
      <c r="I481" s="33">
        <v>11102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5</v>
      </c>
      <c r="C482" s="24">
        <v>44515.411159705203</v>
      </c>
      <c r="D482" s="22" t="s">
        <v>10</v>
      </c>
      <c r="E482" s="22" t="s">
        <v>27</v>
      </c>
      <c r="F482" s="25">
        <v>111.02</v>
      </c>
      <c r="G482" s="22" t="s">
        <v>41</v>
      </c>
      <c r="H482" s="26">
        <v>306</v>
      </c>
      <c r="I482" s="27">
        <v>33972.120000000003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5</v>
      </c>
      <c r="C483" s="30">
        <v>44515.411159707102</v>
      </c>
      <c r="D483" s="28" t="s">
        <v>10</v>
      </c>
      <c r="E483" s="28" t="s">
        <v>27</v>
      </c>
      <c r="F483" s="31">
        <v>111.02</v>
      </c>
      <c r="G483" s="28" t="s">
        <v>41</v>
      </c>
      <c r="H483" s="32">
        <v>94</v>
      </c>
      <c r="I483" s="33">
        <v>10435.879999999999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5</v>
      </c>
      <c r="C484" s="24">
        <v>44515.411159707102</v>
      </c>
      <c r="D484" s="22" t="s">
        <v>10</v>
      </c>
      <c r="E484" s="22" t="s">
        <v>27</v>
      </c>
      <c r="F484" s="25">
        <v>111.02</v>
      </c>
      <c r="G484" s="22" t="s">
        <v>41</v>
      </c>
      <c r="H484" s="26">
        <v>95</v>
      </c>
      <c r="I484" s="27">
        <v>10546.9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5</v>
      </c>
      <c r="C485" s="30">
        <v>44515.411167431601</v>
      </c>
      <c r="D485" s="28" t="s">
        <v>10</v>
      </c>
      <c r="E485" s="28" t="s">
        <v>21</v>
      </c>
      <c r="F485" s="31">
        <v>11.098000000000001</v>
      </c>
      <c r="G485" s="28" t="s">
        <v>41</v>
      </c>
      <c r="H485" s="32">
        <v>582</v>
      </c>
      <c r="I485" s="33">
        <v>6459.04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5</v>
      </c>
      <c r="C486" s="24">
        <v>44515.411167432198</v>
      </c>
      <c r="D486" s="22" t="s">
        <v>10</v>
      </c>
      <c r="E486" s="22" t="s">
        <v>21</v>
      </c>
      <c r="F486" s="25">
        <v>11.098000000000001</v>
      </c>
      <c r="G486" s="22" t="s">
        <v>41</v>
      </c>
      <c r="H486" s="26">
        <v>786</v>
      </c>
      <c r="I486" s="27">
        <v>8723.0300000000007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5</v>
      </c>
      <c r="C487" s="30">
        <v>44515.411440391101</v>
      </c>
      <c r="D487" s="28" t="s">
        <v>10</v>
      </c>
      <c r="E487" s="28" t="s">
        <v>21</v>
      </c>
      <c r="F487" s="31">
        <v>11.102</v>
      </c>
      <c r="G487" s="28" t="s">
        <v>41</v>
      </c>
      <c r="H487" s="32">
        <v>939</v>
      </c>
      <c r="I487" s="33">
        <v>10424.780000000001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5</v>
      </c>
      <c r="C488" s="24">
        <v>44515.411440707801</v>
      </c>
      <c r="D488" s="22" t="s">
        <v>10</v>
      </c>
      <c r="E488" s="22" t="s">
        <v>27</v>
      </c>
      <c r="F488" s="25">
        <v>111.02</v>
      </c>
      <c r="G488" s="22" t="s">
        <v>41</v>
      </c>
      <c r="H488" s="26">
        <v>616</v>
      </c>
      <c r="I488" s="27">
        <v>68388.320000000007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5</v>
      </c>
      <c r="C489" s="30">
        <v>44515.411440707801</v>
      </c>
      <c r="D489" s="28" t="s">
        <v>10</v>
      </c>
      <c r="E489" s="28" t="s">
        <v>27</v>
      </c>
      <c r="F489" s="31">
        <v>111.02</v>
      </c>
      <c r="G489" s="28" t="s">
        <v>41</v>
      </c>
      <c r="H489" s="32">
        <v>185</v>
      </c>
      <c r="I489" s="33">
        <v>20538.7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5</v>
      </c>
      <c r="C490" s="24">
        <v>44515.411565464703</v>
      </c>
      <c r="D490" s="22" t="s">
        <v>10</v>
      </c>
      <c r="E490" s="22" t="s">
        <v>27</v>
      </c>
      <c r="F490" s="25">
        <v>111.02</v>
      </c>
      <c r="G490" s="22" t="s">
        <v>41</v>
      </c>
      <c r="H490" s="26">
        <v>297</v>
      </c>
      <c r="I490" s="27">
        <v>32972.94</v>
      </c>
      <c r="J490" s="22" t="s">
        <v>24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5</v>
      </c>
      <c r="C491" s="30">
        <v>44515.411565464703</v>
      </c>
      <c r="D491" s="28" t="s">
        <v>10</v>
      </c>
      <c r="E491" s="28" t="s">
        <v>27</v>
      </c>
      <c r="F491" s="31">
        <v>111.02</v>
      </c>
      <c r="G491" s="28" t="s">
        <v>41</v>
      </c>
      <c r="H491" s="32">
        <v>233</v>
      </c>
      <c r="I491" s="33">
        <v>25867.66</v>
      </c>
      <c r="J491" s="28" t="s">
        <v>24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5</v>
      </c>
      <c r="C492" s="24">
        <v>44515.411565465198</v>
      </c>
      <c r="D492" s="22" t="s">
        <v>10</v>
      </c>
      <c r="E492" s="22" t="s">
        <v>27</v>
      </c>
      <c r="F492" s="25">
        <v>111.02</v>
      </c>
      <c r="G492" s="22" t="s">
        <v>41</v>
      </c>
      <c r="H492" s="26">
        <v>100</v>
      </c>
      <c r="I492" s="27">
        <v>11102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5</v>
      </c>
      <c r="C493" s="30">
        <v>44515.411565469803</v>
      </c>
      <c r="D493" s="28" t="s">
        <v>10</v>
      </c>
      <c r="E493" s="28" t="s">
        <v>27</v>
      </c>
      <c r="F493" s="31">
        <v>111.02</v>
      </c>
      <c r="G493" s="28" t="s">
        <v>41</v>
      </c>
      <c r="H493" s="32">
        <v>233</v>
      </c>
      <c r="I493" s="33">
        <v>25867.66</v>
      </c>
      <c r="J493" s="28" t="s">
        <v>24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5</v>
      </c>
      <c r="C494" s="24">
        <v>44515.411720572403</v>
      </c>
      <c r="D494" s="22" t="s">
        <v>10</v>
      </c>
      <c r="E494" s="22" t="s">
        <v>27</v>
      </c>
      <c r="F494" s="25">
        <v>111</v>
      </c>
      <c r="G494" s="22" t="s">
        <v>41</v>
      </c>
      <c r="H494" s="26">
        <v>872</v>
      </c>
      <c r="I494" s="27">
        <v>96792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5</v>
      </c>
      <c r="C495" s="30">
        <v>44515.411720574702</v>
      </c>
      <c r="D495" s="28" t="s">
        <v>10</v>
      </c>
      <c r="E495" s="28" t="s">
        <v>29</v>
      </c>
      <c r="F495" s="31">
        <v>82.55</v>
      </c>
      <c r="G495" s="28" t="s">
        <v>41</v>
      </c>
      <c r="H495" s="32">
        <v>91</v>
      </c>
      <c r="I495" s="33">
        <v>7512.05</v>
      </c>
      <c r="J495" s="28" t="s">
        <v>30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5</v>
      </c>
      <c r="C496" s="24">
        <v>44515.411720575001</v>
      </c>
      <c r="D496" s="22" t="s">
        <v>10</v>
      </c>
      <c r="E496" s="22" t="s">
        <v>29</v>
      </c>
      <c r="F496" s="25">
        <v>82.55</v>
      </c>
      <c r="G496" s="22" t="s">
        <v>41</v>
      </c>
      <c r="H496" s="26">
        <v>41</v>
      </c>
      <c r="I496" s="27">
        <v>3384.55</v>
      </c>
      <c r="J496" s="22" t="s">
        <v>30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5</v>
      </c>
      <c r="C497" s="30">
        <v>44515.411720575001</v>
      </c>
      <c r="D497" s="28" t="s">
        <v>10</v>
      </c>
      <c r="E497" s="28" t="s">
        <v>29</v>
      </c>
      <c r="F497" s="31">
        <v>82.55</v>
      </c>
      <c r="G497" s="28" t="s">
        <v>41</v>
      </c>
      <c r="H497" s="32">
        <v>680</v>
      </c>
      <c r="I497" s="33">
        <v>56134</v>
      </c>
      <c r="J497" s="28" t="s">
        <v>30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5</v>
      </c>
      <c r="C498" s="24">
        <v>44515.411720791199</v>
      </c>
      <c r="D498" s="22" t="s">
        <v>10</v>
      </c>
      <c r="E498" s="22" t="s">
        <v>21</v>
      </c>
      <c r="F498" s="25">
        <v>11.096</v>
      </c>
      <c r="G498" s="22" t="s">
        <v>41</v>
      </c>
      <c r="H498" s="26">
        <v>936</v>
      </c>
      <c r="I498" s="27">
        <v>10385.86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5</v>
      </c>
      <c r="C499" s="30">
        <v>44515.411720830103</v>
      </c>
      <c r="D499" s="28" t="s">
        <v>10</v>
      </c>
      <c r="E499" s="28" t="s">
        <v>29</v>
      </c>
      <c r="F499" s="31">
        <v>82.53</v>
      </c>
      <c r="G499" s="28" t="s">
        <v>41</v>
      </c>
      <c r="H499" s="32">
        <v>588</v>
      </c>
      <c r="I499" s="33">
        <v>48527.64</v>
      </c>
      <c r="J499" s="28" t="s">
        <v>30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5</v>
      </c>
      <c r="C500" s="24">
        <v>44515.4117208303</v>
      </c>
      <c r="D500" s="22" t="s">
        <v>10</v>
      </c>
      <c r="E500" s="22" t="s">
        <v>29</v>
      </c>
      <c r="F500" s="25">
        <v>82.53</v>
      </c>
      <c r="G500" s="22" t="s">
        <v>41</v>
      </c>
      <c r="H500" s="26">
        <v>249</v>
      </c>
      <c r="I500" s="27">
        <v>20549.97</v>
      </c>
      <c r="J500" s="22" t="s">
        <v>30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5</v>
      </c>
      <c r="C501" s="30">
        <v>44515.412078792899</v>
      </c>
      <c r="D501" s="28" t="s">
        <v>10</v>
      </c>
      <c r="E501" s="28" t="s">
        <v>27</v>
      </c>
      <c r="F501" s="31">
        <v>110.96</v>
      </c>
      <c r="G501" s="28" t="s">
        <v>41</v>
      </c>
      <c r="H501" s="32">
        <v>856</v>
      </c>
      <c r="I501" s="33">
        <v>94981.759999999995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5</v>
      </c>
      <c r="C502" s="24">
        <v>44515.412560743702</v>
      </c>
      <c r="D502" s="22" t="s">
        <v>10</v>
      </c>
      <c r="E502" s="22" t="s">
        <v>27</v>
      </c>
      <c r="F502" s="25">
        <v>110.96</v>
      </c>
      <c r="G502" s="22" t="s">
        <v>41</v>
      </c>
      <c r="H502" s="26">
        <v>765</v>
      </c>
      <c r="I502" s="27">
        <v>84884.4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5</v>
      </c>
      <c r="C503" s="30">
        <v>44515.412722045097</v>
      </c>
      <c r="D503" s="28" t="s">
        <v>10</v>
      </c>
      <c r="E503" s="28" t="s">
        <v>27</v>
      </c>
      <c r="F503" s="31">
        <v>110.98</v>
      </c>
      <c r="G503" s="28" t="s">
        <v>41</v>
      </c>
      <c r="H503" s="32">
        <v>500</v>
      </c>
      <c r="I503" s="33">
        <v>55490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5</v>
      </c>
      <c r="C504" s="24">
        <v>44515.412722045097</v>
      </c>
      <c r="D504" s="22" t="s">
        <v>10</v>
      </c>
      <c r="E504" s="22" t="s">
        <v>27</v>
      </c>
      <c r="F504" s="25">
        <v>110.98</v>
      </c>
      <c r="G504" s="22" t="s">
        <v>41</v>
      </c>
      <c r="H504" s="26">
        <v>700</v>
      </c>
      <c r="I504" s="27">
        <v>77686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5</v>
      </c>
      <c r="C505" s="30">
        <v>44515.412722045097</v>
      </c>
      <c r="D505" s="28" t="s">
        <v>10</v>
      </c>
      <c r="E505" s="28" t="s">
        <v>27</v>
      </c>
      <c r="F505" s="31">
        <v>110.98</v>
      </c>
      <c r="G505" s="28" t="s">
        <v>41</v>
      </c>
      <c r="H505" s="32">
        <v>384</v>
      </c>
      <c r="I505" s="33">
        <v>42616.32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5</v>
      </c>
      <c r="C506" s="24">
        <v>44515.412817035998</v>
      </c>
      <c r="D506" s="22" t="s">
        <v>10</v>
      </c>
      <c r="E506" s="22" t="s">
        <v>27</v>
      </c>
      <c r="F506" s="25">
        <v>110.98</v>
      </c>
      <c r="G506" s="22" t="s">
        <v>41</v>
      </c>
      <c r="H506" s="26">
        <v>763</v>
      </c>
      <c r="I506" s="27">
        <v>84677.74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5</v>
      </c>
      <c r="C507" s="30">
        <v>44515.412857673196</v>
      </c>
      <c r="D507" s="28" t="s">
        <v>10</v>
      </c>
      <c r="E507" s="28" t="s">
        <v>21</v>
      </c>
      <c r="F507" s="31">
        <v>11.087999999999999</v>
      </c>
      <c r="G507" s="28" t="s">
        <v>41</v>
      </c>
      <c r="H507" s="32">
        <v>1000</v>
      </c>
      <c r="I507" s="33">
        <v>11088</v>
      </c>
      <c r="J507" s="28" t="s">
        <v>24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5</v>
      </c>
      <c r="C508" s="24">
        <v>44515.412857675597</v>
      </c>
      <c r="D508" s="22" t="s">
        <v>10</v>
      </c>
      <c r="E508" s="22" t="s">
        <v>21</v>
      </c>
      <c r="F508" s="25">
        <v>11.087999999999999</v>
      </c>
      <c r="G508" s="22" t="s">
        <v>41</v>
      </c>
      <c r="H508" s="26">
        <v>1</v>
      </c>
      <c r="I508" s="27">
        <v>11.09</v>
      </c>
      <c r="J508" s="22" t="s">
        <v>24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5</v>
      </c>
      <c r="C509" s="30">
        <v>44515.412966397402</v>
      </c>
      <c r="D509" s="28" t="s">
        <v>10</v>
      </c>
      <c r="E509" s="28" t="s">
        <v>21</v>
      </c>
      <c r="F509" s="31">
        <v>11.084</v>
      </c>
      <c r="G509" s="28" t="s">
        <v>41</v>
      </c>
      <c r="H509" s="32">
        <v>1346</v>
      </c>
      <c r="I509" s="33">
        <v>14919.06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5</v>
      </c>
      <c r="C510" s="24">
        <v>44515.413058513397</v>
      </c>
      <c r="D510" s="22" t="s">
        <v>10</v>
      </c>
      <c r="E510" s="22" t="s">
        <v>27</v>
      </c>
      <c r="F510" s="25">
        <v>110.92</v>
      </c>
      <c r="G510" s="22" t="s">
        <v>41</v>
      </c>
      <c r="H510" s="26">
        <v>428</v>
      </c>
      <c r="I510" s="27">
        <v>47473.760000000002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5</v>
      </c>
      <c r="C511" s="30">
        <v>44515.413058717597</v>
      </c>
      <c r="D511" s="28" t="s">
        <v>10</v>
      </c>
      <c r="E511" s="28" t="s">
        <v>27</v>
      </c>
      <c r="F511" s="31">
        <v>110.92</v>
      </c>
      <c r="G511" s="28" t="s">
        <v>41</v>
      </c>
      <c r="H511" s="32">
        <v>482</v>
      </c>
      <c r="I511" s="33">
        <v>53463.44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5</v>
      </c>
      <c r="C512" s="24">
        <v>44515.413058717902</v>
      </c>
      <c r="D512" s="22" t="s">
        <v>10</v>
      </c>
      <c r="E512" s="22" t="s">
        <v>27</v>
      </c>
      <c r="F512" s="25">
        <v>110.92</v>
      </c>
      <c r="G512" s="22" t="s">
        <v>41</v>
      </c>
      <c r="H512" s="26">
        <v>10</v>
      </c>
      <c r="I512" s="27">
        <v>1109.2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5</v>
      </c>
      <c r="C513" s="30">
        <v>44515.413472328597</v>
      </c>
      <c r="D513" s="28" t="s">
        <v>10</v>
      </c>
      <c r="E513" s="28" t="s">
        <v>27</v>
      </c>
      <c r="F513" s="31">
        <v>110.9</v>
      </c>
      <c r="G513" s="28" t="s">
        <v>41</v>
      </c>
      <c r="H513" s="32">
        <v>476</v>
      </c>
      <c r="I513" s="33">
        <v>52788.4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5</v>
      </c>
      <c r="C514" s="24">
        <v>44515.413472424698</v>
      </c>
      <c r="D514" s="22" t="s">
        <v>10</v>
      </c>
      <c r="E514" s="22" t="s">
        <v>27</v>
      </c>
      <c r="F514" s="25">
        <v>110.9</v>
      </c>
      <c r="G514" s="22" t="s">
        <v>41</v>
      </c>
      <c r="H514" s="26">
        <v>322</v>
      </c>
      <c r="I514" s="27">
        <v>35709.800000000003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5</v>
      </c>
      <c r="C515" s="30">
        <v>44515.4134724248</v>
      </c>
      <c r="D515" s="28" t="s">
        <v>10</v>
      </c>
      <c r="E515" s="28" t="s">
        <v>27</v>
      </c>
      <c r="F515" s="31">
        <v>110.9</v>
      </c>
      <c r="G515" s="28" t="s">
        <v>41</v>
      </c>
      <c r="H515" s="32">
        <v>1211</v>
      </c>
      <c r="I515" s="33">
        <v>134299.9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5</v>
      </c>
      <c r="C516" s="24">
        <v>44515.413472542903</v>
      </c>
      <c r="D516" s="22" t="s">
        <v>10</v>
      </c>
      <c r="E516" s="22" t="s">
        <v>27</v>
      </c>
      <c r="F516" s="25">
        <v>110.9</v>
      </c>
      <c r="G516" s="22" t="s">
        <v>41</v>
      </c>
      <c r="H516" s="26">
        <v>217</v>
      </c>
      <c r="I516" s="27">
        <v>24065.3</v>
      </c>
      <c r="J516" s="22" t="s">
        <v>24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5</v>
      </c>
      <c r="C517" s="30">
        <v>44515.413710631597</v>
      </c>
      <c r="D517" s="28" t="s">
        <v>10</v>
      </c>
      <c r="E517" s="28" t="s">
        <v>21</v>
      </c>
      <c r="F517" s="31">
        <v>11.077999999999999</v>
      </c>
      <c r="G517" s="28" t="s">
        <v>41</v>
      </c>
      <c r="H517" s="32">
        <v>226</v>
      </c>
      <c r="I517" s="33">
        <v>2503.63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5</v>
      </c>
      <c r="C518" s="24">
        <v>44515.413722015903</v>
      </c>
      <c r="D518" s="22" t="s">
        <v>10</v>
      </c>
      <c r="E518" s="22" t="s">
        <v>21</v>
      </c>
      <c r="F518" s="25">
        <v>11.077999999999999</v>
      </c>
      <c r="G518" s="22" t="s">
        <v>41</v>
      </c>
      <c r="H518" s="26">
        <v>297</v>
      </c>
      <c r="I518" s="27">
        <v>3290.17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5</v>
      </c>
      <c r="C519" s="30">
        <v>44515.414017939402</v>
      </c>
      <c r="D519" s="28" t="s">
        <v>10</v>
      </c>
      <c r="E519" s="28" t="s">
        <v>21</v>
      </c>
      <c r="F519" s="31">
        <v>11.077999999999999</v>
      </c>
      <c r="G519" s="28" t="s">
        <v>41</v>
      </c>
      <c r="H519" s="32">
        <v>79</v>
      </c>
      <c r="I519" s="33">
        <v>875.16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5</v>
      </c>
      <c r="C520" s="24">
        <v>44515.414318790099</v>
      </c>
      <c r="D520" s="22" t="s">
        <v>10</v>
      </c>
      <c r="E520" s="22" t="s">
        <v>27</v>
      </c>
      <c r="F520" s="25">
        <v>110.9</v>
      </c>
      <c r="G520" s="22" t="s">
        <v>41</v>
      </c>
      <c r="H520" s="26">
        <v>455</v>
      </c>
      <c r="I520" s="27">
        <v>50459.5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5</v>
      </c>
      <c r="C521" s="30">
        <v>44515.414319024501</v>
      </c>
      <c r="D521" s="28" t="s">
        <v>10</v>
      </c>
      <c r="E521" s="28" t="s">
        <v>27</v>
      </c>
      <c r="F521" s="31">
        <v>110.9</v>
      </c>
      <c r="G521" s="28" t="s">
        <v>41</v>
      </c>
      <c r="H521" s="32">
        <v>1002</v>
      </c>
      <c r="I521" s="33">
        <v>111121.8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5</v>
      </c>
      <c r="C522" s="24">
        <v>44515.414319025003</v>
      </c>
      <c r="D522" s="22" t="s">
        <v>10</v>
      </c>
      <c r="E522" s="22" t="s">
        <v>27</v>
      </c>
      <c r="F522" s="25">
        <v>110.9</v>
      </c>
      <c r="G522" s="22" t="s">
        <v>41</v>
      </c>
      <c r="H522" s="26">
        <v>667</v>
      </c>
      <c r="I522" s="27">
        <v>73970.3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5</v>
      </c>
      <c r="C523" s="30">
        <v>44515.414371822699</v>
      </c>
      <c r="D523" s="28" t="s">
        <v>10</v>
      </c>
      <c r="E523" s="28" t="s">
        <v>21</v>
      </c>
      <c r="F523" s="31">
        <v>11.077999999999999</v>
      </c>
      <c r="G523" s="28" t="s">
        <v>41</v>
      </c>
      <c r="H523" s="32">
        <v>297</v>
      </c>
      <c r="I523" s="33">
        <v>3290.17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5</v>
      </c>
      <c r="C524" s="24">
        <v>44515.414385550503</v>
      </c>
      <c r="D524" s="22" t="s">
        <v>10</v>
      </c>
      <c r="E524" s="22" t="s">
        <v>21</v>
      </c>
      <c r="F524" s="25">
        <v>11.077999999999999</v>
      </c>
      <c r="G524" s="22" t="s">
        <v>41</v>
      </c>
      <c r="H524" s="26">
        <v>109</v>
      </c>
      <c r="I524" s="27">
        <v>1207.5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5</v>
      </c>
      <c r="C525" s="30">
        <v>44515.415762734199</v>
      </c>
      <c r="D525" s="28" t="s">
        <v>10</v>
      </c>
      <c r="E525" s="28" t="s">
        <v>21</v>
      </c>
      <c r="F525" s="31">
        <v>11.08</v>
      </c>
      <c r="G525" s="28" t="s">
        <v>41</v>
      </c>
      <c r="H525" s="32">
        <v>2033</v>
      </c>
      <c r="I525" s="33">
        <v>22525.64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5</v>
      </c>
      <c r="C526" s="24">
        <v>44515.415762734199</v>
      </c>
      <c r="D526" s="22" t="s">
        <v>10</v>
      </c>
      <c r="E526" s="22" t="s">
        <v>21</v>
      </c>
      <c r="F526" s="25">
        <v>11.08</v>
      </c>
      <c r="G526" s="22" t="s">
        <v>41</v>
      </c>
      <c r="H526" s="26">
        <v>596</v>
      </c>
      <c r="I526" s="27">
        <v>6603.68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5</v>
      </c>
      <c r="C527" s="30">
        <v>44515.415762734199</v>
      </c>
      <c r="D527" s="28" t="s">
        <v>10</v>
      </c>
      <c r="E527" s="28" t="s">
        <v>21</v>
      </c>
      <c r="F527" s="31">
        <v>11.08</v>
      </c>
      <c r="G527" s="28" t="s">
        <v>41</v>
      </c>
      <c r="H527" s="32">
        <v>615</v>
      </c>
      <c r="I527" s="33">
        <v>6814.2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5</v>
      </c>
      <c r="C528" s="24">
        <v>44515.415762734301</v>
      </c>
      <c r="D528" s="22" t="s">
        <v>10</v>
      </c>
      <c r="E528" s="22" t="s">
        <v>21</v>
      </c>
      <c r="F528" s="25">
        <v>11.08</v>
      </c>
      <c r="G528" s="22" t="s">
        <v>41</v>
      </c>
      <c r="H528" s="26">
        <v>598</v>
      </c>
      <c r="I528" s="27">
        <v>6625.84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5</v>
      </c>
      <c r="C529" s="30">
        <v>44515.415762830897</v>
      </c>
      <c r="D529" s="28" t="s">
        <v>10</v>
      </c>
      <c r="E529" s="28" t="s">
        <v>21</v>
      </c>
      <c r="F529" s="31">
        <v>11.08</v>
      </c>
      <c r="G529" s="28" t="s">
        <v>41</v>
      </c>
      <c r="H529" s="32">
        <v>664</v>
      </c>
      <c r="I529" s="33">
        <v>7357.12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5</v>
      </c>
      <c r="C530" s="24">
        <v>44515.4157629689</v>
      </c>
      <c r="D530" s="22" t="s">
        <v>10</v>
      </c>
      <c r="E530" s="22" t="s">
        <v>21</v>
      </c>
      <c r="F530" s="25">
        <v>11.08</v>
      </c>
      <c r="G530" s="22" t="s">
        <v>41</v>
      </c>
      <c r="H530" s="26">
        <v>172</v>
      </c>
      <c r="I530" s="27">
        <v>1905.76</v>
      </c>
      <c r="J530" s="22" t="s">
        <v>22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5</v>
      </c>
      <c r="C531" s="30">
        <v>44515.415942706102</v>
      </c>
      <c r="D531" s="28" t="s">
        <v>10</v>
      </c>
      <c r="E531" s="28" t="s">
        <v>27</v>
      </c>
      <c r="F531" s="31">
        <v>110.9</v>
      </c>
      <c r="G531" s="28" t="s">
        <v>41</v>
      </c>
      <c r="H531" s="32">
        <v>525</v>
      </c>
      <c r="I531" s="33">
        <v>58222.5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5</v>
      </c>
      <c r="C532" s="24">
        <v>44515.415942706102</v>
      </c>
      <c r="D532" s="22" t="s">
        <v>10</v>
      </c>
      <c r="E532" s="22" t="s">
        <v>27</v>
      </c>
      <c r="F532" s="25">
        <v>110.9</v>
      </c>
      <c r="G532" s="22" t="s">
        <v>41</v>
      </c>
      <c r="H532" s="26">
        <v>530</v>
      </c>
      <c r="I532" s="27">
        <v>58777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5</v>
      </c>
      <c r="C533" s="30">
        <v>44515.415942706102</v>
      </c>
      <c r="D533" s="28" t="s">
        <v>10</v>
      </c>
      <c r="E533" s="28" t="s">
        <v>27</v>
      </c>
      <c r="F533" s="31">
        <v>110.9</v>
      </c>
      <c r="G533" s="28" t="s">
        <v>41</v>
      </c>
      <c r="H533" s="32">
        <v>482</v>
      </c>
      <c r="I533" s="33">
        <v>53453.8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5</v>
      </c>
      <c r="C534" s="24">
        <v>44515.415942706597</v>
      </c>
      <c r="D534" s="22" t="s">
        <v>10</v>
      </c>
      <c r="E534" s="22" t="s">
        <v>27</v>
      </c>
      <c r="F534" s="25">
        <v>110.9</v>
      </c>
      <c r="G534" s="22" t="s">
        <v>41</v>
      </c>
      <c r="H534" s="26">
        <v>700</v>
      </c>
      <c r="I534" s="27">
        <v>77630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5</v>
      </c>
      <c r="C535" s="30">
        <v>44515.415942706699</v>
      </c>
      <c r="D535" s="28" t="s">
        <v>10</v>
      </c>
      <c r="E535" s="28" t="s">
        <v>27</v>
      </c>
      <c r="F535" s="31">
        <v>110.9</v>
      </c>
      <c r="G535" s="28" t="s">
        <v>41</v>
      </c>
      <c r="H535" s="32">
        <v>122</v>
      </c>
      <c r="I535" s="33">
        <v>13529.8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5</v>
      </c>
      <c r="C536" s="24">
        <v>44515.415942706699</v>
      </c>
      <c r="D536" s="22" t="s">
        <v>10</v>
      </c>
      <c r="E536" s="22" t="s">
        <v>27</v>
      </c>
      <c r="F536" s="25">
        <v>110.9</v>
      </c>
      <c r="G536" s="22" t="s">
        <v>41</v>
      </c>
      <c r="H536" s="26">
        <v>378</v>
      </c>
      <c r="I536" s="27">
        <v>41920.199999999997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5</v>
      </c>
      <c r="C537" s="30">
        <v>44515.415942706699</v>
      </c>
      <c r="D537" s="28" t="s">
        <v>10</v>
      </c>
      <c r="E537" s="28" t="s">
        <v>27</v>
      </c>
      <c r="F537" s="31">
        <v>110.9</v>
      </c>
      <c r="G537" s="28" t="s">
        <v>41</v>
      </c>
      <c r="H537" s="32">
        <v>750</v>
      </c>
      <c r="I537" s="33">
        <v>83175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5</v>
      </c>
      <c r="C538" s="24">
        <v>44515.415942751199</v>
      </c>
      <c r="D538" s="22" t="s">
        <v>10</v>
      </c>
      <c r="E538" s="22" t="s">
        <v>27</v>
      </c>
      <c r="F538" s="25">
        <v>110.9</v>
      </c>
      <c r="G538" s="22" t="s">
        <v>41</v>
      </c>
      <c r="H538" s="26">
        <v>482</v>
      </c>
      <c r="I538" s="27">
        <v>53453.8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5</v>
      </c>
      <c r="C539" s="30">
        <v>44515.415942751199</v>
      </c>
      <c r="D539" s="28" t="s">
        <v>10</v>
      </c>
      <c r="E539" s="28" t="s">
        <v>27</v>
      </c>
      <c r="F539" s="31">
        <v>110.9</v>
      </c>
      <c r="G539" s="28" t="s">
        <v>41</v>
      </c>
      <c r="H539" s="32">
        <v>525</v>
      </c>
      <c r="I539" s="33">
        <v>58222.5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5</v>
      </c>
      <c r="C540" s="24">
        <v>44515.415942751199</v>
      </c>
      <c r="D540" s="22" t="s">
        <v>10</v>
      </c>
      <c r="E540" s="22" t="s">
        <v>27</v>
      </c>
      <c r="F540" s="25">
        <v>110.9</v>
      </c>
      <c r="G540" s="22" t="s">
        <v>41</v>
      </c>
      <c r="H540" s="26">
        <v>530</v>
      </c>
      <c r="I540" s="27">
        <v>58777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5</v>
      </c>
      <c r="C541" s="30">
        <v>44515.415942751701</v>
      </c>
      <c r="D541" s="28" t="s">
        <v>10</v>
      </c>
      <c r="E541" s="28" t="s">
        <v>27</v>
      </c>
      <c r="F541" s="31">
        <v>110.9</v>
      </c>
      <c r="G541" s="28" t="s">
        <v>41</v>
      </c>
      <c r="H541" s="32">
        <v>568</v>
      </c>
      <c r="I541" s="33">
        <v>62991.199999999997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5</v>
      </c>
      <c r="C542" s="24">
        <v>44515.415942751701</v>
      </c>
      <c r="D542" s="22" t="s">
        <v>10</v>
      </c>
      <c r="E542" s="22" t="s">
        <v>27</v>
      </c>
      <c r="F542" s="25">
        <v>110.9</v>
      </c>
      <c r="G542" s="22" t="s">
        <v>41</v>
      </c>
      <c r="H542" s="26">
        <v>132</v>
      </c>
      <c r="I542" s="27">
        <v>14638.8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5</v>
      </c>
      <c r="C543" s="30">
        <v>44515.415942901003</v>
      </c>
      <c r="D543" s="28" t="s">
        <v>10</v>
      </c>
      <c r="E543" s="28" t="s">
        <v>27</v>
      </c>
      <c r="F543" s="31">
        <v>110.9</v>
      </c>
      <c r="G543" s="28" t="s">
        <v>41</v>
      </c>
      <c r="H543" s="32">
        <v>482</v>
      </c>
      <c r="I543" s="33">
        <v>53453.8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5</v>
      </c>
      <c r="C544" s="24">
        <v>44515.415942901003</v>
      </c>
      <c r="D544" s="22" t="s">
        <v>10</v>
      </c>
      <c r="E544" s="22" t="s">
        <v>27</v>
      </c>
      <c r="F544" s="25">
        <v>110.9</v>
      </c>
      <c r="G544" s="22" t="s">
        <v>41</v>
      </c>
      <c r="H544" s="26">
        <v>957</v>
      </c>
      <c r="I544" s="27">
        <v>106131.3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5</v>
      </c>
      <c r="C545" s="30">
        <v>44515.417393250304</v>
      </c>
      <c r="D545" s="28" t="s">
        <v>10</v>
      </c>
      <c r="E545" s="28" t="s">
        <v>21</v>
      </c>
      <c r="F545" s="31">
        <v>11.077999999999999</v>
      </c>
      <c r="G545" s="28" t="s">
        <v>41</v>
      </c>
      <c r="H545" s="32">
        <v>142</v>
      </c>
      <c r="I545" s="33">
        <v>1573.08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5</v>
      </c>
      <c r="C546" s="24">
        <v>44515.417545586701</v>
      </c>
      <c r="D546" s="22" t="s">
        <v>10</v>
      </c>
      <c r="E546" s="22" t="s">
        <v>21</v>
      </c>
      <c r="F546" s="25">
        <v>11.077999999999999</v>
      </c>
      <c r="G546" s="22" t="s">
        <v>41</v>
      </c>
      <c r="H546" s="26">
        <v>576</v>
      </c>
      <c r="I546" s="27">
        <v>6380.93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5</v>
      </c>
      <c r="C547" s="30">
        <v>44515.417545586701</v>
      </c>
      <c r="D547" s="28" t="s">
        <v>10</v>
      </c>
      <c r="E547" s="28" t="s">
        <v>21</v>
      </c>
      <c r="F547" s="31">
        <v>11.077999999999999</v>
      </c>
      <c r="G547" s="28" t="s">
        <v>41</v>
      </c>
      <c r="H547" s="32">
        <v>29</v>
      </c>
      <c r="I547" s="33">
        <v>321.26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5</v>
      </c>
      <c r="C548" s="24">
        <v>44515.417545586701</v>
      </c>
      <c r="D548" s="22" t="s">
        <v>10</v>
      </c>
      <c r="E548" s="22" t="s">
        <v>21</v>
      </c>
      <c r="F548" s="25">
        <v>11.077999999999999</v>
      </c>
      <c r="G548" s="22" t="s">
        <v>41</v>
      </c>
      <c r="H548" s="26">
        <v>1224</v>
      </c>
      <c r="I548" s="27">
        <v>13559.47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5</v>
      </c>
      <c r="C549" s="30">
        <v>44515.417545586999</v>
      </c>
      <c r="D549" s="28" t="s">
        <v>10</v>
      </c>
      <c r="E549" s="28" t="s">
        <v>21</v>
      </c>
      <c r="F549" s="31">
        <v>11.077999999999999</v>
      </c>
      <c r="G549" s="28" t="s">
        <v>41</v>
      </c>
      <c r="H549" s="32">
        <v>24</v>
      </c>
      <c r="I549" s="33">
        <v>265.87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5</v>
      </c>
      <c r="C550" s="24">
        <v>44515.417675029399</v>
      </c>
      <c r="D550" s="22" t="s">
        <v>10</v>
      </c>
      <c r="E550" s="22" t="s">
        <v>27</v>
      </c>
      <c r="F550" s="25">
        <v>110.9</v>
      </c>
      <c r="G550" s="22" t="s">
        <v>41</v>
      </c>
      <c r="H550" s="26">
        <v>20</v>
      </c>
      <c r="I550" s="27">
        <v>2218</v>
      </c>
      <c r="J550" s="22" t="s">
        <v>24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5</v>
      </c>
      <c r="C551" s="30">
        <v>44515.417675029901</v>
      </c>
      <c r="D551" s="28" t="s">
        <v>10</v>
      </c>
      <c r="E551" s="28" t="s">
        <v>27</v>
      </c>
      <c r="F551" s="31">
        <v>110.9</v>
      </c>
      <c r="G551" s="28" t="s">
        <v>41</v>
      </c>
      <c r="H551" s="32">
        <v>105</v>
      </c>
      <c r="I551" s="33">
        <v>11644.5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5</v>
      </c>
      <c r="C552" s="24">
        <v>44515.417675029901</v>
      </c>
      <c r="D552" s="22" t="s">
        <v>10</v>
      </c>
      <c r="E552" s="22" t="s">
        <v>27</v>
      </c>
      <c r="F552" s="25">
        <v>110.9</v>
      </c>
      <c r="G552" s="22" t="s">
        <v>41</v>
      </c>
      <c r="H552" s="26">
        <v>124</v>
      </c>
      <c r="I552" s="27">
        <v>13751.6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5</v>
      </c>
      <c r="C553" s="30">
        <v>44515.417850818303</v>
      </c>
      <c r="D553" s="28" t="s">
        <v>10</v>
      </c>
      <c r="E553" s="28" t="s">
        <v>27</v>
      </c>
      <c r="F553" s="31">
        <v>110.9</v>
      </c>
      <c r="G553" s="28" t="s">
        <v>41</v>
      </c>
      <c r="H553" s="32">
        <v>340</v>
      </c>
      <c r="I553" s="33">
        <v>37706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5</v>
      </c>
      <c r="C554" s="24">
        <v>44515.417850818303</v>
      </c>
      <c r="D554" s="22" t="s">
        <v>10</v>
      </c>
      <c r="E554" s="22" t="s">
        <v>27</v>
      </c>
      <c r="F554" s="25">
        <v>110.9</v>
      </c>
      <c r="G554" s="22" t="s">
        <v>41</v>
      </c>
      <c r="H554" s="26">
        <v>399</v>
      </c>
      <c r="I554" s="27">
        <v>44249.1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5</v>
      </c>
      <c r="C555" s="30">
        <v>44515.417850818398</v>
      </c>
      <c r="D555" s="28" t="s">
        <v>10</v>
      </c>
      <c r="E555" s="28" t="s">
        <v>27</v>
      </c>
      <c r="F555" s="31">
        <v>110.9</v>
      </c>
      <c r="G555" s="28" t="s">
        <v>41</v>
      </c>
      <c r="H555" s="32">
        <v>691</v>
      </c>
      <c r="I555" s="33">
        <v>76631.899999999994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5</v>
      </c>
      <c r="C556" s="24">
        <v>44515.417850818398</v>
      </c>
      <c r="D556" s="22" t="s">
        <v>10</v>
      </c>
      <c r="E556" s="22" t="s">
        <v>27</v>
      </c>
      <c r="F556" s="25">
        <v>110.9</v>
      </c>
      <c r="G556" s="22" t="s">
        <v>41</v>
      </c>
      <c r="H556" s="26">
        <v>9</v>
      </c>
      <c r="I556" s="27">
        <v>998.1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5</v>
      </c>
      <c r="C557" s="30">
        <v>44515.4178508189</v>
      </c>
      <c r="D557" s="28" t="s">
        <v>10</v>
      </c>
      <c r="E557" s="28" t="s">
        <v>27</v>
      </c>
      <c r="F557" s="31">
        <v>110.9</v>
      </c>
      <c r="G557" s="28" t="s">
        <v>41</v>
      </c>
      <c r="H557" s="32">
        <v>570</v>
      </c>
      <c r="I557" s="33">
        <v>63213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5</v>
      </c>
      <c r="C558" s="24">
        <v>44515.4178509224</v>
      </c>
      <c r="D558" s="22" t="s">
        <v>10</v>
      </c>
      <c r="E558" s="22" t="s">
        <v>27</v>
      </c>
      <c r="F558" s="25">
        <v>110.9</v>
      </c>
      <c r="G558" s="22" t="s">
        <v>41</v>
      </c>
      <c r="H558" s="26">
        <v>105</v>
      </c>
      <c r="I558" s="27">
        <v>11644.5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5</v>
      </c>
      <c r="C559" s="30">
        <v>44515.4178509224</v>
      </c>
      <c r="D559" s="28" t="s">
        <v>10</v>
      </c>
      <c r="E559" s="28" t="s">
        <v>27</v>
      </c>
      <c r="F559" s="31">
        <v>110.9</v>
      </c>
      <c r="G559" s="28" t="s">
        <v>41</v>
      </c>
      <c r="H559" s="32">
        <v>124</v>
      </c>
      <c r="I559" s="33">
        <v>13751.6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5</v>
      </c>
      <c r="C560" s="24">
        <v>44515.417850923601</v>
      </c>
      <c r="D560" s="22" t="s">
        <v>10</v>
      </c>
      <c r="E560" s="22" t="s">
        <v>27</v>
      </c>
      <c r="F560" s="25">
        <v>110.9</v>
      </c>
      <c r="G560" s="22" t="s">
        <v>41</v>
      </c>
      <c r="H560" s="26">
        <v>105</v>
      </c>
      <c r="I560" s="27">
        <v>11644.5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5</v>
      </c>
      <c r="C561" s="30">
        <v>44515.417850923601</v>
      </c>
      <c r="D561" s="28" t="s">
        <v>10</v>
      </c>
      <c r="E561" s="28" t="s">
        <v>27</v>
      </c>
      <c r="F561" s="31">
        <v>110.9</v>
      </c>
      <c r="G561" s="28" t="s">
        <v>41</v>
      </c>
      <c r="H561" s="32">
        <v>20</v>
      </c>
      <c r="I561" s="33">
        <v>2218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5</v>
      </c>
      <c r="C562" s="24">
        <v>44515.417850924001</v>
      </c>
      <c r="D562" s="22" t="s">
        <v>10</v>
      </c>
      <c r="E562" s="22" t="s">
        <v>27</v>
      </c>
      <c r="F562" s="25">
        <v>110.9</v>
      </c>
      <c r="G562" s="22" t="s">
        <v>41</v>
      </c>
      <c r="H562" s="26">
        <v>104</v>
      </c>
      <c r="I562" s="27">
        <v>11533.6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5</v>
      </c>
      <c r="C563" s="30">
        <v>44515.417850924001</v>
      </c>
      <c r="D563" s="28" t="s">
        <v>10</v>
      </c>
      <c r="E563" s="28" t="s">
        <v>27</v>
      </c>
      <c r="F563" s="31">
        <v>110.9</v>
      </c>
      <c r="G563" s="28" t="s">
        <v>41</v>
      </c>
      <c r="H563" s="32">
        <v>105</v>
      </c>
      <c r="I563" s="33">
        <v>11644.5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5</v>
      </c>
      <c r="C564" s="24">
        <v>44515.417850924001</v>
      </c>
      <c r="D564" s="22" t="s">
        <v>10</v>
      </c>
      <c r="E564" s="22" t="s">
        <v>27</v>
      </c>
      <c r="F564" s="25">
        <v>110.9</v>
      </c>
      <c r="G564" s="22" t="s">
        <v>41</v>
      </c>
      <c r="H564" s="26">
        <v>4</v>
      </c>
      <c r="I564" s="27">
        <v>443.6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5</v>
      </c>
      <c r="C565" s="30">
        <v>44515.417850924401</v>
      </c>
      <c r="D565" s="28" t="s">
        <v>10</v>
      </c>
      <c r="E565" s="28" t="s">
        <v>27</v>
      </c>
      <c r="F565" s="31">
        <v>110.9</v>
      </c>
      <c r="G565" s="28" t="s">
        <v>41</v>
      </c>
      <c r="H565" s="32">
        <v>104</v>
      </c>
      <c r="I565" s="33">
        <v>11533.6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5</v>
      </c>
      <c r="C566" s="24">
        <v>44515.417850933998</v>
      </c>
      <c r="D566" s="22" t="s">
        <v>10</v>
      </c>
      <c r="E566" s="22" t="s">
        <v>27</v>
      </c>
      <c r="F566" s="25">
        <v>110.9</v>
      </c>
      <c r="G566" s="22" t="s">
        <v>41</v>
      </c>
      <c r="H566" s="26">
        <v>20</v>
      </c>
      <c r="I566" s="27">
        <v>2218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5</v>
      </c>
      <c r="C567" s="30">
        <v>44515.417850933998</v>
      </c>
      <c r="D567" s="28" t="s">
        <v>10</v>
      </c>
      <c r="E567" s="28" t="s">
        <v>27</v>
      </c>
      <c r="F567" s="31">
        <v>110.9</v>
      </c>
      <c r="G567" s="28" t="s">
        <v>41</v>
      </c>
      <c r="H567" s="32">
        <v>105</v>
      </c>
      <c r="I567" s="33">
        <v>11644.5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5</v>
      </c>
      <c r="C568" s="24">
        <v>44515.417851038197</v>
      </c>
      <c r="D568" s="22" t="s">
        <v>10</v>
      </c>
      <c r="E568" s="22" t="s">
        <v>21</v>
      </c>
      <c r="F568" s="25">
        <v>11.076000000000001</v>
      </c>
      <c r="G568" s="22" t="s">
        <v>41</v>
      </c>
      <c r="H568" s="26">
        <v>79</v>
      </c>
      <c r="I568" s="27">
        <v>875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5</v>
      </c>
      <c r="C569" s="30">
        <v>44515.417851038597</v>
      </c>
      <c r="D569" s="28" t="s">
        <v>10</v>
      </c>
      <c r="E569" s="28" t="s">
        <v>21</v>
      </c>
      <c r="F569" s="31">
        <v>11.076000000000001</v>
      </c>
      <c r="G569" s="28" t="s">
        <v>41</v>
      </c>
      <c r="H569" s="32">
        <v>1735</v>
      </c>
      <c r="I569" s="33">
        <v>19216.86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5</v>
      </c>
      <c r="C570" s="24">
        <v>44515.417851054903</v>
      </c>
      <c r="D570" s="22" t="s">
        <v>10</v>
      </c>
      <c r="E570" s="22" t="s">
        <v>27</v>
      </c>
      <c r="F570" s="25">
        <v>110.9</v>
      </c>
      <c r="G570" s="22" t="s">
        <v>41</v>
      </c>
      <c r="H570" s="26">
        <v>180</v>
      </c>
      <c r="I570" s="27">
        <v>19962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5</v>
      </c>
      <c r="C571" s="30">
        <v>44515.417851054903</v>
      </c>
      <c r="D571" s="28" t="s">
        <v>10</v>
      </c>
      <c r="E571" s="28" t="s">
        <v>27</v>
      </c>
      <c r="F571" s="31">
        <v>110.9</v>
      </c>
      <c r="G571" s="28" t="s">
        <v>41</v>
      </c>
      <c r="H571" s="32">
        <v>274</v>
      </c>
      <c r="I571" s="33">
        <v>30386.6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5</v>
      </c>
      <c r="C572" s="24">
        <v>44515.417851055703</v>
      </c>
      <c r="D572" s="22" t="s">
        <v>10</v>
      </c>
      <c r="E572" s="22" t="s">
        <v>27</v>
      </c>
      <c r="F572" s="25">
        <v>110.9</v>
      </c>
      <c r="G572" s="22" t="s">
        <v>41</v>
      </c>
      <c r="H572" s="26">
        <v>226</v>
      </c>
      <c r="I572" s="27">
        <v>25063.4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5</v>
      </c>
      <c r="C573" s="30">
        <v>44515.417851055703</v>
      </c>
      <c r="D573" s="28" t="s">
        <v>10</v>
      </c>
      <c r="E573" s="28" t="s">
        <v>27</v>
      </c>
      <c r="F573" s="31">
        <v>110.9</v>
      </c>
      <c r="G573" s="28" t="s">
        <v>41</v>
      </c>
      <c r="H573" s="32">
        <v>700</v>
      </c>
      <c r="I573" s="33">
        <v>77630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5</v>
      </c>
      <c r="C574" s="24">
        <v>44515.417851407998</v>
      </c>
      <c r="D574" s="22" t="s">
        <v>10</v>
      </c>
      <c r="E574" s="22" t="s">
        <v>27</v>
      </c>
      <c r="F574" s="25">
        <v>110.9</v>
      </c>
      <c r="G574" s="22" t="s">
        <v>41</v>
      </c>
      <c r="H574" s="26">
        <v>297</v>
      </c>
      <c r="I574" s="27">
        <v>32937.300000000003</v>
      </c>
      <c r="J574" s="22" t="s">
        <v>24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5</v>
      </c>
      <c r="C575" s="30">
        <v>44515.418560817299</v>
      </c>
      <c r="D575" s="28" t="s">
        <v>10</v>
      </c>
      <c r="E575" s="28" t="s">
        <v>27</v>
      </c>
      <c r="F575" s="31">
        <v>110.98</v>
      </c>
      <c r="G575" s="28" t="s">
        <v>41</v>
      </c>
      <c r="H575" s="32">
        <v>63</v>
      </c>
      <c r="I575" s="33">
        <v>6991.7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5</v>
      </c>
      <c r="C576" s="24">
        <v>44515.418561029102</v>
      </c>
      <c r="D576" s="22" t="s">
        <v>10</v>
      </c>
      <c r="E576" s="22" t="s">
        <v>27</v>
      </c>
      <c r="F576" s="25">
        <v>110.98</v>
      </c>
      <c r="G576" s="22" t="s">
        <v>41</v>
      </c>
      <c r="H576" s="26">
        <v>1075</v>
      </c>
      <c r="I576" s="27">
        <v>119303.5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5</v>
      </c>
      <c r="C577" s="30">
        <v>44515.4185612234</v>
      </c>
      <c r="D577" s="28" t="s">
        <v>10</v>
      </c>
      <c r="E577" s="28" t="s">
        <v>27</v>
      </c>
      <c r="F577" s="31">
        <v>110.98</v>
      </c>
      <c r="G577" s="28" t="s">
        <v>41</v>
      </c>
      <c r="H577" s="32">
        <v>1138</v>
      </c>
      <c r="I577" s="33">
        <v>126295.24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5</v>
      </c>
      <c r="C578" s="24">
        <v>44515.418562478699</v>
      </c>
      <c r="D578" s="22" t="s">
        <v>10</v>
      </c>
      <c r="E578" s="22" t="s">
        <v>27</v>
      </c>
      <c r="F578" s="25">
        <v>110.98</v>
      </c>
      <c r="G578" s="22" t="s">
        <v>41</v>
      </c>
      <c r="H578" s="26">
        <v>379</v>
      </c>
      <c r="I578" s="27">
        <v>42061.42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5</v>
      </c>
      <c r="C579" s="30">
        <v>44515.418562480103</v>
      </c>
      <c r="D579" s="28" t="s">
        <v>10</v>
      </c>
      <c r="E579" s="28" t="s">
        <v>27</v>
      </c>
      <c r="F579" s="31">
        <v>110.98</v>
      </c>
      <c r="G579" s="28" t="s">
        <v>41</v>
      </c>
      <c r="H579" s="32">
        <v>759</v>
      </c>
      <c r="I579" s="33">
        <v>84233.82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5</v>
      </c>
      <c r="C580" s="24">
        <v>44515.418562480503</v>
      </c>
      <c r="D580" s="22" t="s">
        <v>10</v>
      </c>
      <c r="E580" s="22" t="s">
        <v>27</v>
      </c>
      <c r="F580" s="25">
        <v>110.98</v>
      </c>
      <c r="G580" s="22" t="s">
        <v>41</v>
      </c>
      <c r="H580" s="26">
        <v>759</v>
      </c>
      <c r="I580" s="27">
        <v>84233.82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5</v>
      </c>
      <c r="C581" s="30">
        <v>44515.418563281601</v>
      </c>
      <c r="D581" s="28" t="s">
        <v>10</v>
      </c>
      <c r="E581" s="28" t="s">
        <v>27</v>
      </c>
      <c r="F581" s="31">
        <v>110.98</v>
      </c>
      <c r="G581" s="28" t="s">
        <v>41</v>
      </c>
      <c r="H581" s="32">
        <v>209</v>
      </c>
      <c r="I581" s="33">
        <v>23194.82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5</v>
      </c>
      <c r="C582" s="24">
        <v>44515.418563281899</v>
      </c>
      <c r="D582" s="22" t="s">
        <v>10</v>
      </c>
      <c r="E582" s="22" t="s">
        <v>27</v>
      </c>
      <c r="F582" s="25">
        <v>110.98</v>
      </c>
      <c r="G582" s="22" t="s">
        <v>41</v>
      </c>
      <c r="H582" s="26">
        <v>41</v>
      </c>
      <c r="I582" s="27">
        <v>4550.18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5</v>
      </c>
      <c r="C583" s="30">
        <v>44515.419357723898</v>
      </c>
      <c r="D583" s="28" t="s">
        <v>10</v>
      </c>
      <c r="E583" s="28" t="s">
        <v>27</v>
      </c>
      <c r="F583" s="31">
        <v>110.94</v>
      </c>
      <c r="G583" s="28" t="s">
        <v>41</v>
      </c>
      <c r="H583" s="32">
        <v>55</v>
      </c>
      <c r="I583" s="33">
        <v>6101.7</v>
      </c>
      <c r="J583" s="28" t="s">
        <v>24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5</v>
      </c>
      <c r="C584" s="24">
        <v>44515.419357724197</v>
      </c>
      <c r="D584" s="22" t="s">
        <v>10</v>
      </c>
      <c r="E584" s="22" t="s">
        <v>27</v>
      </c>
      <c r="F584" s="25">
        <v>110.94</v>
      </c>
      <c r="G584" s="22" t="s">
        <v>41</v>
      </c>
      <c r="H584" s="26">
        <v>120</v>
      </c>
      <c r="I584" s="27">
        <v>13312.8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5</v>
      </c>
      <c r="C585" s="30">
        <v>44515.419357725499</v>
      </c>
      <c r="D585" s="28" t="s">
        <v>10</v>
      </c>
      <c r="E585" s="28" t="s">
        <v>27</v>
      </c>
      <c r="F585" s="31">
        <v>110.94</v>
      </c>
      <c r="G585" s="28" t="s">
        <v>41</v>
      </c>
      <c r="H585" s="32">
        <v>120</v>
      </c>
      <c r="I585" s="33">
        <v>13312.8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5</v>
      </c>
      <c r="C586" s="24">
        <v>44515.419357781298</v>
      </c>
      <c r="D586" s="22" t="s">
        <v>10</v>
      </c>
      <c r="E586" s="22" t="s">
        <v>27</v>
      </c>
      <c r="F586" s="25">
        <v>110.94</v>
      </c>
      <c r="G586" s="22" t="s">
        <v>41</v>
      </c>
      <c r="H586" s="26">
        <v>242</v>
      </c>
      <c r="I586" s="27">
        <v>26847.48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5</v>
      </c>
      <c r="C587" s="30">
        <v>44515.419357781597</v>
      </c>
      <c r="D587" s="28" t="s">
        <v>10</v>
      </c>
      <c r="E587" s="28" t="s">
        <v>27</v>
      </c>
      <c r="F587" s="31">
        <v>110.94</v>
      </c>
      <c r="G587" s="28" t="s">
        <v>41</v>
      </c>
      <c r="H587" s="32">
        <v>143</v>
      </c>
      <c r="I587" s="33">
        <v>15864.42</v>
      </c>
      <c r="J587" s="28" t="s">
        <v>28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5</v>
      </c>
      <c r="C588" s="24">
        <v>44515.419357896397</v>
      </c>
      <c r="D588" s="22" t="s">
        <v>10</v>
      </c>
      <c r="E588" s="22" t="s">
        <v>27</v>
      </c>
      <c r="F588" s="25">
        <v>110.94</v>
      </c>
      <c r="G588" s="22" t="s">
        <v>41</v>
      </c>
      <c r="H588" s="26">
        <v>120</v>
      </c>
      <c r="I588" s="27">
        <v>13312.8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5</v>
      </c>
      <c r="C589" s="30">
        <v>44515.419763286103</v>
      </c>
      <c r="D589" s="28" t="s">
        <v>10</v>
      </c>
      <c r="E589" s="28" t="s">
        <v>21</v>
      </c>
      <c r="F589" s="31">
        <v>11.084</v>
      </c>
      <c r="G589" s="28" t="s">
        <v>41</v>
      </c>
      <c r="H589" s="32">
        <v>1001</v>
      </c>
      <c r="I589" s="33">
        <v>11095.08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5</v>
      </c>
      <c r="C590" s="24">
        <v>44515.4197632863</v>
      </c>
      <c r="D590" s="22" t="s">
        <v>10</v>
      </c>
      <c r="E590" s="22" t="s">
        <v>21</v>
      </c>
      <c r="F590" s="25">
        <v>11.084</v>
      </c>
      <c r="G590" s="22" t="s">
        <v>41</v>
      </c>
      <c r="H590" s="26">
        <v>861</v>
      </c>
      <c r="I590" s="27">
        <v>9543.32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5</v>
      </c>
      <c r="C591" s="30">
        <v>44515.419763383499</v>
      </c>
      <c r="D591" s="28" t="s">
        <v>10</v>
      </c>
      <c r="E591" s="28" t="s">
        <v>21</v>
      </c>
      <c r="F591" s="31">
        <v>11.084</v>
      </c>
      <c r="G591" s="28" t="s">
        <v>41</v>
      </c>
      <c r="H591" s="32">
        <v>609</v>
      </c>
      <c r="I591" s="33">
        <v>6750.16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5</v>
      </c>
      <c r="C592" s="24">
        <v>44515.420446767101</v>
      </c>
      <c r="D592" s="22" t="s">
        <v>10</v>
      </c>
      <c r="E592" s="22" t="s">
        <v>27</v>
      </c>
      <c r="F592" s="25">
        <v>111</v>
      </c>
      <c r="G592" s="22" t="s">
        <v>41</v>
      </c>
      <c r="H592" s="26">
        <v>356</v>
      </c>
      <c r="I592" s="27">
        <v>39516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5</v>
      </c>
      <c r="C593" s="30">
        <v>44515.420446767101</v>
      </c>
      <c r="D593" s="28" t="s">
        <v>10</v>
      </c>
      <c r="E593" s="28" t="s">
        <v>27</v>
      </c>
      <c r="F593" s="31">
        <v>111</v>
      </c>
      <c r="G593" s="28" t="s">
        <v>41</v>
      </c>
      <c r="H593" s="32">
        <v>3496</v>
      </c>
      <c r="I593" s="33">
        <v>388056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5</v>
      </c>
      <c r="C594" s="24">
        <v>44515.420446887198</v>
      </c>
      <c r="D594" s="22" t="s">
        <v>10</v>
      </c>
      <c r="E594" s="22" t="s">
        <v>27</v>
      </c>
      <c r="F594" s="25">
        <v>111</v>
      </c>
      <c r="G594" s="22" t="s">
        <v>41</v>
      </c>
      <c r="H594" s="26">
        <v>110</v>
      </c>
      <c r="I594" s="27">
        <v>12210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5</v>
      </c>
      <c r="C595" s="30">
        <v>44515.420446983</v>
      </c>
      <c r="D595" s="28" t="s">
        <v>10</v>
      </c>
      <c r="E595" s="28" t="s">
        <v>27</v>
      </c>
      <c r="F595" s="31">
        <v>111</v>
      </c>
      <c r="G595" s="28" t="s">
        <v>41</v>
      </c>
      <c r="H595" s="32">
        <v>80</v>
      </c>
      <c r="I595" s="33">
        <v>8880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5</v>
      </c>
      <c r="C596" s="24">
        <v>44515.420447099699</v>
      </c>
      <c r="D596" s="22" t="s">
        <v>10</v>
      </c>
      <c r="E596" s="22" t="s">
        <v>27</v>
      </c>
      <c r="F596" s="25">
        <v>111</v>
      </c>
      <c r="G596" s="22" t="s">
        <v>41</v>
      </c>
      <c r="H596" s="26">
        <v>110</v>
      </c>
      <c r="I596" s="27">
        <v>12210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5</v>
      </c>
      <c r="C597" s="30">
        <v>44515.420645914099</v>
      </c>
      <c r="D597" s="28" t="s">
        <v>10</v>
      </c>
      <c r="E597" s="28" t="s">
        <v>27</v>
      </c>
      <c r="F597" s="31">
        <v>110.98</v>
      </c>
      <c r="G597" s="28" t="s">
        <v>41</v>
      </c>
      <c r="H597" s="32">
        <v>419</v>
      </c>
      <c r="I597" s="33">
        <v>46500.62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5</v>
      </c>
      <c r="C598" s="24">
        <v>44515.420645946098</v>
      </c>
      <c r="D598" s="22" t="s">
        <v>10</v>
      </c>
      <c r="E598" s="22" t="s">
        <v>27</v>
      </c>
      <c r="F598" s="25">
        <v>110.98</v>
      </c>
      <c r="G598" s="22" t="s">
        <v>41</v>
      </c>
      <c r="H598" s="26">
        <v>1348</v>
      </c>
      <c r="I598" s="27">
        <v>149601.04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5</v>
      </c>
      <c r="C599" s="30">
        <v>44515.420863926403</v>
      </c>
      <c r="D599" s="28" t="s">
        <v>10</v>
      </c>
      <c r="E599" s="28" t="s">
        <v>29</v>
      </c>
      <c r="F599" s="31">
        <v>82.48</v>
      </c>
      <c r="G599" s="28" t="s">
        <v>41</v>
      </c>
      <c r="H599" s="32">
        <v>305</v>
      </c>
      <c r="I599" s="33">
        <v>25156.400000000001</v>
      </c>
      <c r="J599" s="28" t="s">
        <v>30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5</v>
      </c>
      <c r="C600" s="24">
        <v>44515.4208639266</v>
      </c>
      <c r="D600" s="22" t="s">
        <v>10</v>
      </c>
      <c r="E600" s="22" t="s">
        <v>29</v>
      </c>
      <c r="F600" s="25">
        <v>82.48</v>
      </c>
      <c r="G600" s="22" t="s">
        <v>41</v>
      </c>
      <c r="H600" s="26">
        <v>183</v>
      </c>
      <c r="I600" s="27">
        <v>15093.84</v>
      </c>
      <c r="J600" s="22" t="s">
        <v>30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5</v>
      </c>
      <c r="C601" s="30">
        <v>44515.4208639266</v>
      </c>
      <c r="D601" s="28" t="s">
        <v>10</v>
      </c>
      <c r="E601" s="28" t="s">
        <v>29</v>
      </c>
      <c r="F601" s="31">
        <v>82.48</v>
      </c>
      <c r="G601" s="28" t="s">
        <v>41</v>
      </c>
      <c r="H601" s="32">
        <v>769</v>
      </c>
      <c r="I601" s="33">
        <v>63427.12</v>
      </c>
      <c r="J601" s="28" t="s">
        <v>30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5</v>
      </c>
      <c r="C602" s="24">
        <v>44515.420863926702</v>
      </c>
      <c r="D602" s="22" t="s">
        <v>10</v>
      </c>
      <c r="E602" s="22" t="s">
        <v>29</v>
      </c>
      <c r="F602" s="25">
        <v>82.48</v>
      </c>
      <c r="G602" s="22" t="s">
        <v>41</v>
      </c>
      <c r="H602" s="26">
        <v>952</v>
      </c>
      <c r="I602" s="27">
        <v>78520.960000000006</v>
      </c>
      <c r="J602" s="22" t="s">
        <v>30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5</v>
      </c>
      <c r="C603" s="30">
        <v>44515.420863926804</v>
      </c>
      <c r="D603" s="28" t="s">
        <v>10</v>
      </c>
      <c r="E603" s="28" t="s">
        <v>29</v>
      </c>
      <c r="F603" s="31">
        <v>82.48</v>
      </c>
      <c r="G603" s="28" t="s">
        <v>41</v>
      </c>
      <c r="H603" s="32">
        <v>116</v>
      </c>
      <c r="I603" s="33">
        <v>9567.68</v>
      </c>
      <c r="J603" s="28" t="s">
        <v>30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5</v>
      </c>
      <c r="C604" s="24">
        <v>44515.422532970602</v>
      </c>
      <c r="D604" s="22" t="s">
        <v>10</v>
      </c>
      <c r="E604" s="22" t="s">
        <v>27</v>
      </c>
      <c r="F604" s="25">
        <v>110.98</v>
      </c>
      <c r="G604" s="22" t="s">
        <v>41</v>
      </c>
      <c r="H604" s="26">
        <v>20</v>
      </c>
      <c r="I604" s="27">
        <v>2219.6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5</v>
      </c>
      <c r="C605" s="30">
        <v>44515.422545155401</v>
      </c>
      <c r="D605" s="28" t="s">
        <v>10</v>
      </c>
      <c r="E605" s="28" t="s">
        <v>27</v>
      </c>
      <c r="F605" s="31">
        <v>110.98</v>
      </c>
      <c r="G605" s="28" t="s">
        <v>41</v>
      </c>
      <c r="H605" s="32">
        <v>319</v>
      </c>
      <c r="I605" s="33">
        <v>35402.620000000003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5</v>
      </c>
      <c r="C606" s="24">
        <v>44515.422545155401</v>
      </c>
      <c r="D606" s="22" t="s">
        <v>10</v>
      </c>
      <c r="E606" s="22" t="s">
        <v>27</v>
      </c>
      <c r="F606" s="25">
        <v>110.98</v>
      </c>
      <c r="G606" s="22" t="s">
        <v>41</v>
      </c>
      <c r="H606" s="26">
        <v>827</v>
      </c>
      <c r="I606" s="27">
        <v>91780.46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5</v>
      </c>
      <c r="C607" s="30">
        <v>44515.422545292997</v>
      </c>
      <c r="D607" s="28" t="s">
        <v>10</v>
      </c>
      <c r="E607" s="28" t="s">
        <v>27</v>
      </c>
      <c r="F607" s="31">
        <v>110.98</v>
      </c>
      <c r="G607" s="28" t="s">
        <v>41</v>
      </c>
      <c r="H607" s="32">
        <v>106</v>
      </c>
      <c r="I607" s="33">
        <v>11763.88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5</v>
      </c>
      <c r="C608" s="24">
        <v>44515.422545292997</v>
      </c>
      <c r="D608" s="22" t="s">
        <v>10</v>
      </c>
      <c r="E608" s="22" t="s">
        <v>27</v>
      </c>
      <c r="F608" s="25">
        <v>110.98</v>
      </c>
      <c r="G608" s="22" t="s">
        <v>41</v>
      </c>
      <c r="H608" s="26">
        <v>629</v>
      </c>
      <c r="I608" s="27">
        <v>69806.42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5</v>
      </c>
      <c r="C609" s="30">
        <v>44515.422545292997</v>
      </c>
      <c r="D609" s="28" t="s">
        <v>10</v>
      </c>
      <c r="E609" s="28" t="s">
        <v>27</v>
      </c>
      <c r="F609" s="31">
        <v>110.98</v>
      </c>
      <c r="G609" s="28" t="s">
        <v>41</v>
      </c>
      <c r="H609" s="32">
        <v>577</v>
      </c>
      <c r="I609" s="33">
        <v>64035.46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5</v>
      </c>
      <c r="C610" s="24">
        <v>44515.422545292997</v>
      </c>
      <c r="D610" s="22" t="s">
        <v>10</v>
      </c>
      <c r="E610" s="22" t="s">
        <v>27</v>
      </c>
      <c r="F610" s="25">
        <v>110.98</v>
      </c>
      <c r="G610" s="22" t="s">
        <v>41</v>
      </c>
      <c r="H610" s="26">
        <v>106</v>
      </c>
      <c r="I610" s="27">
        <v>11763.88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5</v>
      </c>
      <c r="C611" s="30">
        <v>44515.422545292997</v>
      </c>
      <c r="D611" s="28" t="s">
        <v>10</v>
      </c>
      <c r="E611" s="28" t="s">
        <v>27</v>
      </c>
      <c r="F611" s="31">
        <v>110.98</v>
      </c>
      <c r="G611" s="28" t="s">
        <v>41</v>
      </c>
      <c r="H611" s="32">
        <v>44</v>
      </c>
      <c r="I611" s="33">
        <v>4883.12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5</v>
      </c>
      <c r="C612" s="24">
        <v>44515.422545388901</v>
      </c>
      <c r="D612" s="22" t="s">
        <v>10</v>
      </c>
      <c r="E612" s="22" t="s">
        <v>27</v>
      </c>
      <c r="F612" s="25">
        <v>110.98</v>
      </c>
      <c r="G612" s="22" t="s">
        <v>41</v>
      </c>
      <c r="H612" s="26">
        <v>1197</v>
      </c>
      <c r="I612" s="27">
        <v>132843.06</v>
      </c>
      <c r="J612" s="22" t="s">
        <v>28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5</v>
      </c>
      <c r="C613" s="30">
        <v>44515.422545388901</v>
      </c>
      <c r="D613" s="28" t="s">
        <v>10</v>
      </c>
      <c r="E613" s="28" t="s">
        <v>27</v>
      </c>
      <c r="F613" s="31">
        <v>110.98</v>
      </c>
      <c r="G613" s="28" t="s">
        <v>41</v>
      </c>
      <c r="H613" s="32">
        <v>1854</v>
      </c>
      <c r="I613" s="33">
        <v>205756.92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5</v>
      </c>
      <c r="C614" s="24">
        <v>44515.422545388901</v>
      </c>
      <c r="D614" s="22" t="s">
        <v>10</v>
      </c>
      <c r="E614" s="22" t="s">
        <v>27</v>
      </c>
      <c r="F614" s="25">
        <v>110.98</v>
      </c>
      <c r="G614" s="22" t="s">
        <v>41</v>
      </c>
      <c r="H614" s="26">
        <v>339</v>
      </c>
      <c r="I614" s="27">
        <v>37622.22</v>
      </c>
      <c r="J614" s="22" t="s">
        <v>28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5</v>
      </c>
      <c r="C615" s="30">
        <v>44515.422545389702</v>
      </c>
      <c r="D615" s="28" t="s">
        <v>10</v>
      </c>
      <c r="E615" s="28" t="s">
        <v>27</v>
      </c>
      <c r="F615" s="31">
        <v>110.98</v>
      </c>
      <c r="G615" s="28" t="s">
        <v>41</v>
      </c>
      <c r="H615" s="32">
        <v>194</v>
      </c>
      <c r="I615" s="33">
        <v>21530.12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5</v>
      </c>
      <c r="C616" s="24">
        <v>44515.422545389803</v>
      </c>
      <c r="D616" s="22" t="s">
        <v>10</v>
      </c>
      <c r="E616" s="22" t="s">
        <v>27</v>
      </c>
      <c r="F616" s="25">
        <v>110.98</v>
      </c>
      <c r="G616" s="22" t="s">
        <v>41</v>
      </c>
      <c r="H616" s="26">
        <v>339</v>
      </c>
      <c r="I616" s="27">
        <v>37622.22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5</v>
      </c>
      <c r="C617" s="30">
        <v>44515.422545503701</v>
      </c>
      <c r="D617" s="28" t="s">
        <v>10</v>
      </c>
      <c r="E617" s="28" t="s">
        <v>27</v>
      </c>
      <c r="F617" s="31">
        <v>110.98</v>
      </c>
      <c r="G617" s="28" t="s">
        <v>41</v>
      </c>
      <c r="H617" s="32">
        <v>106</v>
      </c>
      <c r="I617" s="33">
        <v>11763.88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5</v>
      </c>
      <c r="C618" s="24">
        <v>44515.4225455056</v>
      </c>
      <c r="D618" s="22" t="s">
        <v>10</v>
      </c>
      <c r="E618" s="22" t="s">
        <v>27</v>
      </c>
      <c r="F618" s="25">
        <v>110.98</v>
      </c>
      <c r="G618" s="22" t="s">
        <v>41</v>
      </c>
      <c r="H618" s="26">
        <v>106</v>
      </c>
      <c r="I618" s="27">
        <v>11763.88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5</v>
      </c>
      <c r="C619" s="30">
        <v>44515.422545506102</v>
      </c>
      <c r="D619" s="28" t="s">
        <v>10</v>
      </c>
      <c r="E619" s="28" t="s">
        <v>27</v>
      </c>
      <c r="F619" s="31">
        <v>110.98</v>
      </c>
      <c r="G619" s="28" t="s">
        <v>41</v>
      </c>
      <c r="H619" s="32">
        <v>106</v>
      </c>
      <c r="I619" s="33">
        <v>11763.88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5</v>
      </c>
      <c r="C620" s="24">
        <v>44515.422545507397</v>
      </c>
      <c r="D620" s="22" t="s">
        <v>10</v>
      </c>
      <c r="E620" s="22" t="s">
        <v>27</v>
      </c>
      <c r="F620" s="25">
        <v>110.98</v>
      </c>
      <c r="G620" s="22" t="s">
        <v>41</v>
      </c>
      <c r="H620" s="26">
        <v>106</v>
      </c>
      <c r="I620" s="27">
        <v>11763.88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5</v>
      </c>
      <c r="C621" s="30">
        <v>44515.422545509296</v>
      </c>
      <c r="D621" s="28" t="s">
        <v>10</v>
      </c>
      <c r="E621" s="28" t="s">
        <v>27</v>
      </c>
      <c r="F621" s="31">
        <v>110.98</v>
      </c>
      <c r="G621" s="28" t="s">
        <v>41</v>
      </c>
      <c r="H621" s="32">
        <v>286</v>
      </c>
      <c r="I621" s="33">
        <v>31740.28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5</v>
      </c>
      <c r="C622" s="24">
        <v>44515.422545512702</v>
      </c>
      <c r="D622" s="22" t="s">
        <v>10</v>
      </c>
      <c r="E622" s="22" t="s">
        <v>27</v>
      </c>
      <c r="F622" s="25">
        <v>110.98</v>
      </c>
      <c r="G622" s="22" t="s">
        <v>41</v>
      </c>
      <c r="H622" s="26">
        <v>297</v>
      </c>
      <c r="I622" s="27">
        <v>32961.06</v>
      </c>
      <c r="J622" s="22" t="s">
        <v>24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5</v>
      </c>
      <c r="C623" s="30">
        <v>44515.422545512702</v>
      </c>
      <c r="D623" s="28" t="s">
        <v>10</v>
      </c>
      <c r="E623" s="28" t="s">
        <v>27</v>
      </c>
      <c r="F623" s="31">
        <v>110.98</v>
      </c>
      <c r="G623" s="28" t="s">
        <v>41</v>
      </c>
      <c r="H623" s="32">
        <v>20</v>
      </c>
      <c r="I623" s="33">
        <v>2219.6</v>
      </c>
      <c r="J623" s="28" t="s">
        <v>24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5</v>
      </c>
      <c r="C624" s="24">
        <v>44515.422545625297</v>
      </c>
      <c r="D624" s="22" t="s">
        <v>10</v>
      </c>
      <c r="E624" s="22" t="s">
        <v>27</v>
      </c>
      <c r="F624" s="25">
        <v>110.98</v>
      </c>
      <c r="G624" s="22" t="s">
        <v>41</v>
      </c>
      <c r="H624" s="26">
        <v>262</v>
      </c>
      <c r="I624" s="27">
        <v>29076.76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5</v>
      </c>
      <c r="C625" s="30">
        <v>44515.422591756003</v>
      </c>
      <c r="D625" s="28" t="s">
        <v>10</v>
      </c>
      <c r="E625" s="28" t="s">
        <v>21</v>
      </c>
      <c r="F625" s="31">
        <v>11.084</v>
      </c>
      <c r="G625" s="28" t="s">
        <v>41</v>
      </c>
      <c r="H625" s="32">
        <v>352</v>
      </c>
      <c r="I625" s="33">
        <v>3901.57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5</v>
      </c>
      <c r="C626" s="24">
        <v>44515.4225917562</v>
      </c>
      <c r="D626" s="22" t="s">
        <v>10</v>
      </c>
      <c r="E626" s="22" t="s">
        <v>21</v>
      </c>
      <c r="F626" s="25">
        <v>11.084</v>
      </c>
      <c r="G626" s="22" t="s">
        <v>41</v>
      </c>
      <c r="H626" s="26">
        <v>793</v>
      </c>
      <c r="I626" s="27">
        <v>8789.61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5</v>
      </c>
      <c r="C627" s="30">
        <v>44515.4225917562</v>
      </c>
      <c r="D627" s="28" t="s">
        <v>10</v>
      </c>
      <c r="E627" s="28" t="s">
        <v>21</v>
      </c>
      <c r="F627" s="31">
        <v>11.084</v>
      </c>
      <c r="G627" s="28" t="s">
        <v>41</v>
      </c>
      <c r="H627" s="32">
        <v>1315</v>
      </c>
      <c r="I627" s="33">
        <v>14575.46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5</v>
      </c>
      <c r="C628" s="24">
        <v>44515.422591756302</v>
      </c>
      <c r="D628" s="22" t="s">
        <v>10</v>
      </c>
      <c r="E628" s="22" t="s">
        <v>21</v>
      </c>
      <c r="F628" s="25">
        <v>11.084</v>
      </c>
      <c r="G628" s="22" t="s">
        <v>41</v>
      </c>
      <c r="H628" s="26">
        <v>746</v>
      </c>
      <c r="I628" s="27">
        <v>8268.66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5</v>
      </c>
      <c r="C629" s="30">
        <v>44515.422591756302</v>
      </c>
      <c r="D629" s="28" t="s">
        <v>10</v>
      </c>
      <c r="E629" s="28" t="s">
        <v>21</v>
      </c>
      <c r="F629" s="31">
        <v>11.084</v>
      </c>
      <c r="G629" s="28" t="s">
        <v>41</v>
      </c>
      <c r="H629" s="32">
        <v>1406</v>
      </c>
      <c r="I629" s="33">
        <v>15584.1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5</v>
      </c>
      <c r="C630" s="24">
        <v>44515.4234203589</v>
      </c>
      <c r="D630" s="22" t="s">
        <v>10</v>
      </c>
      <c r="E630" s="22" t="s">
        <v>27</v>
      </c>
      <c r="F630" s="25">
        <v>110.94</v>
      </c>
      <c r="G630" s="22" t="s">
        <v>41</v>
      </c>
      <c r="H630" s="26">
        <v>245</v>
      </c>
      <c r="I630" s="27">
        <v>27180.3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5</v>
      </c>
      <c r="C631" s="30">
        <v>44515.423420360203</v>
      </c>
      <c r="D631" s="28" t="s">
        <v>10</v>
      </c>
      <c r="E631" s="28" t="s">
        <v>27</v>
      </c>
      <c r="F631" s="31">
        <v>110.94</v>
      </c>
      <c r="G631" s="28" t="s">
        <v>41</v>
      </c>
      <c r="H631" s="32">
        <v>245</v>
      </c>
      <c r="I631" s="33">
        <v>27180.3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5</v>
      </c>
      <c r="C632" s="24">
        <v>44515.423420360203</v>
      </c>
      <c r="D632" s="22" t="s">
        <v>10</v>
      </c>
      <c r="E632" s="22" t="s">
        <v>27</v>
      </c>
      <c r="F632" s="25">
        <v>110.94</v>
      </c>
      <c r="G632" s="22" t="s">
        <v>41</v>
      </c>
      <c r="H632" s="26">
        <v>129</v>
      </c>
      <c r="I632" s="27">
        <v>14311.26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5</v>
      </c>
      <c r="C633" s="30">
        <v>44515.423420360501</v>
      </c>
      <c r="D633" s="28" t="s">
        <v>10</v>
      </c>
      <c r="E633" s="28" t="s">
        <v>27</v>
      </c>
      <c r="F633" s="31">
        <v>110.94</v>
      </c>
      <c r="G633" s="28" t="s">
        <v>41</v>
      </c>
      <c r="H633" s="32">
        <v>245</v>
      </c>
      <c r="I633" s="33">
        <v>27180.3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5</v>
      </c>
      <c r="C634" s="24">
        <v>44515.423420360501</v>
      </c>
      <c r="D634" s="22" t="s">
        <v>10</v>
      </c>
      <c r="E634" s="22" t="s">
        <v>27</v>
      </c>
      <c r="F634" s="25">
        <v>110.94</v>
      </c>
      <c r="G634" s="22" t="s">
        <v>41</v>
      </c>
      <c r="H634" s="26">
        <v>78</v>
      </c>
      <c r="I634" s="27">
        <v>8653.32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5</v>
      </c>
      <c r="C635" s="30">
        <v>44515.423420360799</v>
      </c>
      <c r="D635" s="28" t="s">
        <v>10</v>
      </c>
      <c r="E635" s="28" t="s">
        <v>27</v>
      </c>
      <c r="F635" s="31">
        <v>110.94</v>
      </c>
      <c r="G635" s="28" t="s">
        <v>41</v>
      </c>
      <c r="H635" s="32">
        <v>8</v>
      </c>
      <c r="I635" s="33">
        <v>887.52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5</v>
      </c>
      <c r="C636" s="24">
        <v>44515.423420455998</v>
      </c>
      <c r="D636" s="22" t="s">
        <v>10</v>
      </c>
      <c r="E636" s="22" t="s">
        <v>27</v>
      </c>
      <c r="F636" s="25">
        <v>110.94</v>
      </c>
      <c r="G636" s="22" t="s">
        <v>41</v>
      </c>
      <c r="H636" s="26">
        <v>785</v>
      </c>
      <c r="I636" s="27">
        <v>87087.9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5</v>
      </c>
      <c r="C637" s="30">
        <v>44515.423420456398</v>
      </c>
      <c r="D637" s="28" t="s">
        <v>10</v>
      </c>
      <c r="E637" s="28" t="s">
        <v>27</v>
      </c>
      <c r="F637" s="31">
        <v>110.94</v>
      </c>
      <c r="G637" s="28" t="s">
        <v>41</v>
      </c>
      <c r="H637" s="32">
        <v>411</v>
      </c>
      <c r="I637" s="33">
        <v>45596.34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5</v>
      </c>
      <c r="C638" s="24">
        <v>44515.4234206896</v>
      </c>
      <c r="D638" s="22" t="s">
        <v>10</v>
      </c>
      <c r="E638" s="22" t="s">
        <v>27</v>
      </c>
      <c r="F638" s="25">
        <v>110.94</v>
      </c>
      <c r="G638" s="22" t="s">
        <v>41</v>
      </c>
      <c r="H638" s="26">
        <v>700</v>
      </c>
      <c r="I638" s="27">
        <v>7765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5</v>
      </c>
      <c r="C639" s="30">
        <v>44515.423420806903</v>
      </c>
      <c r="D639" s="28" t="s">
        <v>10</v>
      </c>
      <c r="E639" s="28" t="s">
        <v>27</v>
      </c>
      <c r="F639" s="31">
        <v>110.94</v>
      </c>
      <c r="G639" s="28" t="s">
        <v>41</v>
      </c>
      <c r="H639" s="32">
        <v>250</v>
      </c>
      <c r="I639" s="33">
        <v>27735</v>
      </c>
      <c r="J639" s="28" t="s">
        <v>24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5</v>
      </c>
      <c r="C640" s="24">
        <v>44515.424231923498</v>
      </c>
      <c r="D640" s="22" t="s">
        <v>10</v>
      </c>
      <c r="E640" s="22" t="s">
        <v>21</v>
      </c>
      <c r="F640" s="25">
        <v>11.076000000000001</v>
      </c>
      <c r="G640" s="22" t="s">
        <v>41</v>
      </c>
      <c r="H640" s="26">
        <v>23</v>
      </c>
      <c r="I640" s="27">
        <v>254.75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5</v>
      </c>
      <c r="C641" s="30">
        <v>44515.424268453498</v>
      </c>
      <c r="D641" s="28" t="s">
        <v>10</v>
      </c>
      <c r="E641" s="28" t="s">
        <v>21</v>
      </c>
      <c r="F641" s="31">
        <v>11.076000000000001</v>
      </c>
      <c r="G641" s="28" t="s">
        <v>41</v>
      </c>
      <c r="H641" s="32">
        <v>149</v>
      </c>
      <c r="I641" s="33">
        <v>1650.32</v>
      </c>
      <c r="J641" s="28" t="s">
        <v>24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5</v>
      </c>
      <c r="C642" s="24">
        <v>44515.424790459503</v>
      </c>
      <c r="D642" s="22" t="s">
        <v>10</v>
      </c>
      <c r="E642" s="22" t="s">
        <v>27</v>
      </c>
      <c r="F642" s="25">
        <v>110.98</v>
      </c>
      <c r="G642" s="22" t="s">
        <v>41</v>
      </c>
      <c r="H642" s="26">
        <v>664</v>
      </c>
      <c r="I642" s="27">
        <v>73690.720000000001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5</v>
      </c>
      <c r="C643" s="30">
        <v>44515.424790460202</v>
      </c>
      <c r="D643" s="28" t="s">
        <v>10</v>
      </c>
      <c r="E643" s="28" t="s">
        <v>27</v>
      </c>
      <c r="F643" s="31">
        <v>110.98</v>
      </c>
      <c r="G643" s="28" t="s">
        <v>41</v>
      </c>
      <c r="H643" s="32">
        <v>1330</v>
      </c>
      <c r="I643" s="33">
        <v>147603.4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5</v>
      </c>
      <c r="C644" s="24">
        <v>44515.424790557299</v>
      </c>
      <c r="D644" s="22" t="s">
        <v>10</v>
      </c>
      <c r="E644" s="22" t="s">
        <v>27</v>
      </c>
      <c r="F644" s="25">
        <v>110.98</v>
      </c>
      <c r="G644" s="22" t="s">
        <v>41</v>
      </c>
      <c r="H644" s="26">
        <v>620</v>
      </c>
      <c r="I644" s="27">
        <v>68807.600000000006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5</v>
      </c>
      <c r="C645" s="30">
        <v>44515.424925617001</v>
      </c>
      <c r="D645" s="28" t="s">
        <v>10</v>
      </c>
      <c r="E645" s="28" t="s">
        <v>21</v>
      </c>
      <c r="F645" s="31">
        <v>11.077999999999999</v>
      </c>
      <c r="G645" s="28" t="s">
        <v>41</v>
      </c>
      <c r="H645" s="32">
        <v>27</v>
      </c>
      <c r="I645" s="33">
        <v>299.11</v>
      </c>
      <c r="J645" s="28" t="s">
        <v>24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5</v>
      </c>
      <c r="C646" s="24">
        <v>44515.424925712898</v>
      </c>
      <c r="D646" s="22" t="s">
        <v>10</v>
      </c>
      <c r="E646" s="22" t="s">
        <v>21</v>
      </c>
      <c r="F646" s="25">
        <v>11.077999999999999</v>
      </c>
      <c r="G646" s="22" t="s">
        <v>41</v>
      </c>
      <c r="H646" s="26">
        <v>1887</v>
      </c>
      <c r="I646" s="27">
        <v>20904.189999999999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5</v>
      </c>
      <c r="C647" s="30">
        <v>44515.424926021697</v>
      </c>
      <c r="D647" s="28" t="s">
        <v>10</v>
      </c>
      <c r="E647" s="28" t="s">
        <v>21</v>
      </c>
      <c r="F647" s="31">
        <v>11.077999999999999</v>
      </c>
      <c r="G647" s="28" t="s">
        <v>41</v>
      </c>
      <c r="H647" s="32">
        <v>749</v>
      </c>
      <c r="I647" s="33">
        <v>8297.42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5</v>
      </c>
      <c r="C648" s="24">
        <v>44515.4261641388</v>
      </c>
      <c r="D648" s="22" t="s">
        <v>10</v>
      </c>
      <c r="E648" s="22" t="s">
        <v>27</v>
      </c>
      <c r="F648" s="25">
        <v>111.02</v>
      </c>
      <c r="G648" s="22" t="s">
        <v>41</v>
      </c>
      <c r="H648" s="26">
        <v>703</v>
      </c>
      <c r="I648" s="27">
        <v>78047.06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5</v>
      </c>
      <c r="C649" s="30">
        <v>44515.426164236</v>
      </c>
      <c r="D649" s="28" t="s">
        <v>10</v>
      </c>
      <c r="E649" s="28" t="s">
        <v>27</v>
      </c>
      <c r="F649" s="31">
        <v>111.02</v>
      </c>
      <c r="G649" s="28" t="s">
        <v>41</v>
      </c>
      <c r="H649" s="32">
        <v>219</v>
      </c>
      <c r="I649" s="33">
        <v>24313.38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5</v>
      </c>
      <c r="C650" s="24">
        <v>44515.426171882304</v>
      </c>
      <c r="D650" s="22" t="s">
        <v>10</v>
      </c>
      <c r="E650" s="22" t="s">
        <v>27</v>
      </c>
      <c r="F650" s="25">
        <v>111.02</v>
      </c>
      <c r="G650" s="22" t="s">
        <v>41</v>
      </c>
      <c r="H650" s="26">
        <v>340</v>
      </c>
      <c r="I650" s="27">
        <v>37746.800000000003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5</v>
      </c>
      <c r="C651" s="30">
        <v>44515.426486502503</v>
      </c>
      <c r="D651" s="28" t="s">
        <v>10</v>
      </c>
      <c r="E651" s="28" t="s">
        <v>27</v>
      </c>
      <c r="F651" s="31">
        <v>111.04</v>
      </c>
      <c r="G651" s="28" t="s">
        <v>41</v>
      </c>
      <c r="H651" s="32">
        <v>1655</v>
      </c>
      <c r="I651" s="33">
        <v>183771.2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5</v>
      </c>
      <c r="C652" s="24">
        <v>44515.426486502503</v>
      </c>
      <c r="D652" s="22" t="s">
        <v>10</v>
      </c>
      <c r="E652" s="22" t="s">
        <v>27</v>
      </c>
      <c r="F652" s="25">
        <v>111.04</v>
      </c>
      <c r="G652" s="22" t="s">
        <v>41</v>
      </c>
      <c r="H652" s="26">
        <v>2639</v>
      </c>
      <c r="I652" s="27">
        <v>293034.56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5</v>
      </c>
      <c r="C653" s="30">
        <v>44515.426486599601</v>
      </c>
      <c r="D653" s="28" t="s">
        <v>10</v>
      </c>
      <c r="E653" s="28" t="s">
        <v>27</v>
      </c>
      <c r="F653" s="31">
        <v>111.04</v>
      </c>
      <c r="G653" s="28" t="s">
        <v>41</v>
      </c>
      <c r="H653" s="32">
        <v>820</v>
      </c>
      <c r="I653" s="33">
        <v>91052.800000000003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5</v>
      </c>
      <c r="C654" s="24">
        <v>44515.426486735298</v>
      </c>
      <c r="D654" s="22" t="s">
        <v>10</v>
      </c>
      <c r="E654" s="22" t="s">
        <v>27</v>
      </c>
      <c r="F654" s="25">
        <v>111.04</v>
      </c>
      <c r="G654" s="22" t="s">
        <v>41</v>
      </c>
      <c r="H654" s="26">
        <v>373</v>
      </c>
      <c r="I654" s="27">
        <v>41417.919999999998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5</v>
      </c>
      <c r="C655" s="30">
        <v>44515.427303332501</v>
      </c>
      <c r="D655" s="28" t="s">
        <v>10</v>
      </c>
      <c r="E655" s="28" t="s">
        <v>21</v>
      </c>
      <c r="F655" s="31">
        <v>11.09</v>
      </c>
      <c r="G655" s="28" t="s">
        <v>41</v>
      </c>
      <c r="H655" s="32">
        <v>387</v>
      </c>
      <c r="I655" s="33">
        <v>4291.83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5</v>
      </c>
      <c r="C656" s="24">
        <v>44515.427303561999</v>
      </c>
      <c r="D656" s="22" t="s">
        <v>10</v>
      </c>
      <c r="E656" s="22" t="s">
        <v>21</v>
      </c>
      <c r="F656" s="25">
        <v>11.09</v>
      </c>
      <c r="G656" s="22" t="s">
        <v>41</v>
      </c>
      <c r="H656" s="26">
        <v>21</v>
      </c>
      <c r="I656" s="27">
        <v>232.89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5</v>
      </c>
      <c r="C657" s="30">
        <v>44515.42731426</v>
      </c>
      <c r="D657" s="28" t="s">
        <v>10</v>
      </c>
      <c r="E657" s="28" t="s">
        <v>21</v>
      </c>
      <c r="F657" s="31">
        <v>11.09</v>
      </c>
      <c r="G657" s="28" t="s">
        <v>41</v>
      </c>
      <c r="H657" s="32">
        <v>127</v>
      </c>
      <c r="I657" s="33">
        <v>1408.43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5</v>
      </c>
      <c r="C658" s="24">
        <v>44515.427314405002</v>
      </c>
      <c r="D658" s="22" t="s">
        <v>10</v>
      </c>
      <c r="E658" s="22" t="s">
        <v>21</v>
      </c>
      <c r="F658" s="25">
        <v>11.09</v>
      </c>
      <c r="G658" s="22" t="s">
        <v>41</v>
      </c>
      <c r="H658" s="26">
        <v>127</v>
      </c>
      <c r="I658" s="27">
        <v>1408.43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5</v>
      </c>
      <c r="C659" s="30">
        <v>44515.427314473498</v>
      </c>
      <c r="D659" s="28" t="s">
        <v>10</v>
      </c>
      <c r="E659" s="28" t="s">
        <v>21</v>
      </c>
      <c r="F659" s="31">
        <v>11.09</v>
      </c>
      <c r="G659" s="28" t="s">
        <v>41</v>
      </c>
      <c r="H659" s="32">
        <v>127</v>
      </c>
      <c r="I659" s="33">
        <v>1408.43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5</v>
      </c>
      <c r="C660" s="24">
        <v>44515.4273144744</v>
      </c>
      <c r="D660" s="22" t="s">
        <v>10</v>
      </c>
      <c r="E660" s="22" t="s">
        <v>21</v>
      </c>
      <c r="F660" s="25">
        <v>11.09</v>
      </c>
      <c r="G660" s="22" t="s">
        <v>41</v>
      </c>
      <c r="H660" s="26">
        <v>127</v>
      </c>
      <c r="I660" s="27">
        <v>1408.43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5</v>
      </c>
      <c r="C661" s="30">
        <v>44515.427315918198</v>
      </c>
      <c r="D661" s="28" t="s">
        <v>10</v>
      </c>
      <c r="E661" s="28" t="s">
        <v>21</v>
      </c>
      <c r="F661" s="31">
        <v>11.09</v>
      </c>
      <c r="G661" s="28" t="s">
        <v>41</v>
      </c>
      <c r="H661" s="32">
        <v>127</v>
      </c>
      <c r="I661" s="33">
        <v>1408.43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5</v>
      </c>
      <c r="C662" s="24">
        <v>44515.427315919202</v>
      </c>
      <c r="D662" s="22" t="s">
        <v>10</v>
      </c>
      <c r="E662" s="22" t="s">
        <v>21</v>
      </c>
      <c r="F662" s="25">
        <v>11.09</v>
      </c>
      <c r="G662" s="22" t="s">
        <v>41</v>
      </c>
      <c r="H662" s="26">
        <v>117</v>
      </c>
      <c r="I662" s="27">
        <v>1297.53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5</v>
      </c>
      <c r="C663" s="30">
        <v>44515.427316311703</v>
      </c>
      <c r="D663" s="28" t="s">
        <v>10</v>
      </c>
      <c r="E663" s="28" t="s">
        <v>21</v>
      </c>
      <c r="F663" s="31">
        <v>11.09</v>
      </c>
      <c r="G663" s="28" t="s">
        <v>41</v>
      </c>
      <c r="H663" s="32">
        <v>366</v>
      </c>
      <c r="I663" s="33">
        <v>4058.94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5</v>
      </c>
      <c r="C664" s="24">
        <v>44515.427316426503</v>
      </c>
      <c r="D664" s="22" t="s">
        <v>10</v>
      </c>
      <c r="E664" s="22" t="s">
        <v>21</v>
      </c>
      <c r="F664" s="25">
        <v>11.09</v>
      </c>
      <c r="G664" s="22" t="s">
        <v>41</v>
      </c>
      <c r="H664" s="26">
        <v>33</v>
      </c>
      <c r="I664" s="27">
        <v>365.97</v>
      </c>
      <c r="J664" s="22" t="s">
        <v>24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5</v>
      </c>
      <c r="C665" s="30">
        <v>44515.4273164275</v>
      </c>
      <c r="D665" s="28" t="s">
        <v>10</v>
      </c>
      <c r="E665" s="28" t="s">
        <v>21</v>
      </c>
      <c r="F665" s="31">
        <v>11.09</v>
      </c>
      <c r="G665" s="28" t="s">
        <v>41</v>
      </c>
      <c r="H665" s="32">
        <v>10</v>
      </c>
      <c r="I665" s="33">
        <v>110.9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5</v>
      </c>
      <c r="C666" s="24">
        <v>44515.427316429101</v>
      </c>
      <c r="D666" s="22" t="s">
        <v>10</v>
      </c>
      <c r="E666" s="22" t="s">
        <v>21</v>
      </c>
      <c r="F666" s="25">
        <v>11.09</v>
      </c>
      <c r="G666" s="22" t="s">
        <v>41</v>
      </c>
      <c r="H666" s="26">
        <v>127</v>
      </c>
      <c r="I666" s="27">
        <v>1408.43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5</v>
      </c>
      <c r="C667" s="30">
        <v>44515.427401296103</v>
      </c>
      <c r="D667" s="28" t="s">
        <v>10</v>
      </c>
      <c r="E667" s="28" t="s">
        <v>21</v>
      </c>
      <c r="F667" s="31">
        <v>11.09</v>
      </c>
      <c r="G667" s="28" t="s">
        <v>41</v>
      </c>
      <c r="H667" s="32">
        <v>270</v>
      </c>
      <c r="I667" s="33">
        <v>2994.3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5</v>
      </c>
      <c r="C668" s="24">
        <v>44515.427825626997</v>
      </c>
      <c r="D668" s="22" t="s">
        <v>10</v>
      </c>
      <c r="E668" s="22" t="s">
        <v>29</v>
      </c>
      <c r="F668" s="25">
        <v>82.47</v>
      </c>
      <c r="G668" s="22" t="s">
        <v>41</v>
      </c>
      <c r="H668" s="26">
        <v>250</v>
      </c>
      <c r="I668" s="27">
        <v>20617.5</v>
      </c>
      <c r="J668" s="22" t="s">
        <v>30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5</v>
      </c>
      <c r="C669" s="30">
        <v>44515.4279751672</v>
      </c>
      <c r="D669" s="28" t="s">
        <v>10</v>
      </c>
      <c r="E669" s="28" t="s">
        <v>27</v>
      </c>
      <c r="F669" s="31">
        <v>111.04</v>
      </c>
      <c r="G669" s="28" t="s">
        <v>41</v>
      </c>
      <c r="H669" s="32">
        <v>2628</v>
      </c>
      <c r="I669" s="33">
        <v>291813.12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5</v>
      </c>
      <c r="C670" s="24">
        <v>44515.427975264502</v>
      </c>
      <c r="D670" s="22" t="s">
        <v>10</v>
      </c>
      <c r="E670" s="22" t="s">
        <v>27</v>
      </c>
      <c r="F670" s="25">
        <v>111.04</v>
      </c>
      <c r="G670" s="22" t="s">
        <v>41</v>
      </c>
      <c r="H670" s="26">
        <v>818</v>
      </c>
      <c r="I670" s="27">
        <v>90830.720000000001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5</v>
      </c>
      <c r="C671" s="30">
        <v>44515.427975381601</v>
      </c>
      <c r="D671" s="28" t="s">
        <v>10</v>
      </c>
      <c r="E671" s="28" t="s">
        <v>21</v>
      </c>
      <c r="F671" s="31">
        <v>11.09</v>
      </c>
      <c r="G671" s="28" t="s">
        <v>41</v>
      </c>
      <c r="H671" s="32">
        <v>425</v>
      </c>
      <c r="I671" s="33">
        <v>4713.25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5</v>
      </c>
      <c r="C672" s="24">
        <v>44515.4279754788</v>
      </c>
      <c r="D672" s="22" t="s">
        <v>10</v>
      </c>
      <c r="E672" s="22" t="s">
        <v>21</v>
      </c>
      <c r="F672" s="25">
        <v>11.09</v>
      </c>
      <c r="G672" s="22" t="s">
        <v>41</v>
      </c>
      <c r="H672" s="26">
        <v>139</v>
      </c>
      <c r="I672" s="27">
        <v>1541.51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5</v>
      </c>
      <c r="C673" s="30">
        <v>44515.427975496503</v>
      </c>
      <c r="D673" s="28" t="s">
        <v>10</v>
      </c>
      <c r="E673" s="28" t="s">
        <v>21</v>
      </c>
      <c r="F673" s="31">
        <v>11.09</v>
      </c>
      <c r="G673" s="28" t="s">
        <v>41</v>
      </c>
      <c r="H673" s="32">
        <v>139</v>
      </c>
      <c r="I673" s="33">
        <v>1541.51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5</v>
      </c>
      <c r="C674" s="24">
        <v>44515.4279755932</v>
      </c>
      <c r="D674" s="22" t="s">
        <v>10</v>
      </c>
      <c r="E674" s="22" t="s">
        <v>21</v>
      </c>
      <c r="F674" s="25">
        <v>11.09</v>
      </c>
      <c r="G674" s="22" t="s">
        <v>41</v>
      </c>
      <c r="H674" s="26">
        <v>425</v>
      </c>
      <c r="I674" s="27">
        <v>4713.25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5</v>
      </c>
      <c r="C675" s="30">
        <v>44515.427975594001</v>
      </c>
      <c r="D675" s="28" t="s">
        <v>10</v>
      </c>
      <c r="E675" s="28" t="s">
        <v>21</v>
      </c>
      <c r="F675" s="31">
        <v>11.09</v>
      </c>
      <c r="G675" s="28" t="s">
        <v>41</v>
      </c>
      <c r="H675" s="32">
        <v>265</v>
      </c>
      <c r="I675" s="33">
        <v>2938.85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5</v>
      </c>
      <c r="C676" s="24">
        <v>44515.4279757732</v>
      </c>
      <c r="D676" s="22" t="s">
        <v>10</v>
      </c>
      <c r="E676" s="22" t="s">
        <v>21</v>
      </c>
      <c r="F676" s="25">
        <v>11.09</v>
      </c>
      <c r="G676" s="22" t="s">
        <v>41</v>
      </c>
      <c r="H676" s="26">
        <v>400</v>
      </c>
      <c r="I676" s="27">
        <v>4436</v>
      </c>
      <c r="J676" s="22" t="s">
        <v>24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5</v>
      </c>
      <c r="C677" s="30">
        <v>44515.4279757732</v>
      </c>
      <c r="D677" s="28" t="s">
        <v>10</v>
      </c>
      <c r="E677" s="28" t="s">
        <v>21</v>
      </c>
      <c r="F677" s="31">
        <v>11.09</v>
      </c>
      <c r="G677" s="28" t="s">
        <v>41</v>
      </c>
      <c r="H677" s="32">
        <v>108</v>
      </c>
      <c r="I677" s="33">
        <v>1197.72</v>
      </c>
      <c r="J677" s="28" t="s">
        <v>24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5</v>
      </c>
      <c r="C678" s="24">
        <v>44515.427975827697</v>
      </c>
      <c r="D678" s="22" t="s">
        <v>10</v>
      </c>
      <c r="E678" s="22" t="s">
        <v>21</v>
      </c>
      <c r="F678" s="25">
        <v>11.09</v>
      </c>
      <c r="G678" s="22" t="s">
        <v>41</v>
      </c>
      <c r="H678" s="26">
        <v>1000</v>
      </c>
      <c r="I678" s="27">
        <v>11090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5</v>
      </c>
      <c r="C679" s="30">
        <v>44515.427986274502</v>
      </c>
      <c r="D679" s="28" t="s">
        <v>10</v>
      </c>
      <c r="E679" s="28" t="s">
        <v>21</v>
      </c>
      <c r="F679" s="31">
        <v>11.087999999999999</v>
      </c>
      <c r="G679" s="28" t="s">
        <v>41</v>
      </c>
      <c r="H679" s="32">
        <v>64</v>
      </c>
      <c r="I679" s="33">
        <v>709.63</v>
      </c>
      <c r="J679" s="28" t="s">
        <v>24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5</v>
      </c>
      <c r="C680" s="24">
        <v>44515.427986274997</v>
      </c>
      <c r="D680" s="22" t="s">
        <v>10</v>
      </c>
      <c r="E680" s="22" t="s">
        <v>21</v>
      </c>
      <c r="F680" s="25">
        <v>11.087999999999999</v>
      </c>
      <c r="G680" s="22" t="s">
        <v>41</v>
      </c>
      <c r="H680" s="26">
        <v>192</v>
      </c>
      <c r="I680" s="27">
        <v>2128.9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5</v>
      </c>
      <c r="C681" s="30">
        <v>44515.427986331502</v>
      </c>
      <c r="D681" s="28" t="s">
        <v>10</v>
      </c>
      <c r="E681" s="28" t="s">
        <v>21</v>
      </c>
      <c r="F681" s="31">
        <v>11.09</v>
      </c>
      <c r="G681" s="28" t="s">
        <v>41</v>
      </c>
      <c r="H681" s="32">
        <v>108</v>
      </c>
      <c r="I681" s="33">
        <v>1197.72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5</v>
      </c>
      <c r="C682" s="24">
        <v>44515.429099020301</v>
      </c>
      <c r="D682" s="22" t="s">
        <v>10</v>
      </c>
      <c r="E682" s="22" t="s">
        <v>21</v>
      </c>
      <c r="F682" s="25">
        <v>11.082000000000001</v>
      </c>
      <c r="G682" s="22" t="s">
        <v>41</v>
      </c>
      <c r="H682" s="26">
        <v>66</v>
      </c>
      <c r="I682" s="27">
        <v>731.41</v>
      </c>
      <c r="J682" s="22" t="s">
        <v>24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5</v>
      </c>
      <c r="C683" s="30">
        <v>44515.429099020301</v>
      </c>
      <c r="D683" s="28" t="s">
        <v>10</v>
      </c>
      <c r="E683" s="28" t="s">
        <v>21</v>
      </c>
      <c r="F683" s="31">
        <v>11.084</v>
      </c>
      <c r="G683" s="28" t="s">
        <v>41</v>
      </c>
      <c r="H683" s="32">
        <v>130</v>
      </c>
      <c r="I683" s="33">
        <v>1440.92</v>
      </c>
      <c r="J683" s="28" t="s">
        <v>24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5</v>
      </c>
      <c r="C684" s="24">
        <v>44515.429099020897</v>
      </c>
      <c r="D684" s="22" t="s">
        <v>10</v>
      </c>
      <c r="E684" s="22" t="s">
        <v>21</v>
      </c>
      <c r="F684" s="25">
        <v>11.082000000000001</v>
      </c>
      <c r="G684" s="22" t="s">
        <v>41</v>
      </c>
      <c r="H684" s="26">
        <v>255</v>
      </c>
      <c r="I684" s="27">
        <v>2825.91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5</v>
      </c>
      <c r="C685" s="30">
        <v>44515.429099020897</v>
      </c>
      <c r="D685" s="28" t="s">
        <v>10</v>
      </c>
      <c r="E685" s="28" t="s">
        <v>21</v>
      </c>
      <c r="F685" s="31">
        <v>11.084</v>
      </c>
      <c r="G685" s="28" t="s">
        <v>41</v>
      </c>
      <c r="H685" s="32">
        <v>501</v>
      </c>
      <c r="I685" s="33">
        <v>5553.08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5</v>
      </c>
      <c r="C686" s="24">
        <v>44515.429099054098</v>
      </c>
      <c r="D686" s="22" t="s">
        <v>10</v>
      </c>
      <c r="E686" s="22" t="s">
        <v>21</v>
      </c>
      <c r="F686" s="25">
        <v>11.082000000000001</v>
      </c>
      <c r="G686" s="22" t="s">
        <v>41</v>
      </c>
      <c r="H686" s="26">
        <v>291</v>
      </c>
      <c r="I686" s="27">
        <v>3224.86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5</v>
      </c>
      <c r="C687" s="30">
        <v>44515.429099054098</v>
      </c>
      <c r="D687" s="28" t="s">
        <v>10</v>
      </c>
      <c r="E687" s="28" t="s">
        <v>21</v>
      </c>
      <c r="F687" s="31">
        <v>11.084</v>
      </c>
      <c r="G687" s="28" t="s">
        <v>41</v>
      </c>
      <c r="H687" s="32">
        <v>1534</v>
      </c>
      <c r="I687" s="33">
        <v>17002.86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5</v>
      </c>
      <c r="C688" s="24">
        <v>44515.429099136803</v>
      </c>
      <c r="D688" s="22" t="s">
        <v>10</v>
      </c>
      <c r="E688" s="22" t="s">
        <v>29</v>
      </c>
      <c r="F688" s="25">
        <v>82.44</v>
      </c>
      <c r="G688" s="22" t="s">
        <v>41</v>
      </c>
      <c r="H688" s="26">
        <v>665</v>
      </c>
      <c r="I688" s="27">
        <v>54822.6</v>
      </c>
      <c r="J688" s="22" t="s">
        <v>30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5</v>
      </c>
      <c r="C689" s="30">
        <v>44515.429099984503</v>
      </c>
      <c r="D689" s="28" t="s">
        <v>10</v>
      </c>
      <c r="E689" s="28" t="s">
        <v>29</v>
      </c>
      <c r="F689" s="31">
        <v>82.44</v>
      </c>
      <c r="G689" s="28" t="s">
        <v>41</v>
      </c>
      <c r="H689" s="32">
        <v>109</v>
      </c>
      <c r="I689" s="33">
        <v>8985.9599999999991</v>
      </c>
      <c r="J689" s="28" t="s">
        <v>30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5</v>
      </c>
      <c r="C690" s="24">
        <v>44515.4291002276</v>
      </c>
      <c r="D690" s="22" t="s">
        <v>10</v>
      </c>
      <c r="E690" s="22" t="s">
        <v>29</v>
      </c>
      <c r="F690" s="25">
        <v>82.43</v>
      </c>
      <c r="G690" s="22" t="s">
        <v>41</v>
      </c>
      <c r="H690" s="26">
        <v>777</v>
      </c>
      <c r="I690" s="27">
        <v>64048.11</v>
      </c>
      <c r="J690" s="22" t="s">
        <v>30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5</v>
      </c>
      <c r="C691" s="30">
        <v>44515.429101021502</v>
      </c>
      <c r="D691" s="28" t="s">
        <v>10</v>
      </c>
      <c r="E691" s="28" t="s">
        <v>21</v>
      </c>
      <c r="F691" s="31">
        <v>11.082000000000001</v>
      </c>
      <c r="G691" s="28" t="s">
        <v>41</v>
      </c>
      <c r="H691" s="32">
        <v>255</v>
      </c>
      <c r="I691" s="33">
        <v>2825.91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5</v>
      </c>
      <c r="C692" s="24">
        <v>44515.4291011186</v>
      </c>
      <c r="D692" s="22" t="s">
        <v>10</v>
      </c>
      <c r="E692" s="22" t="s">
        <v>21</v>
      </c>
      <c r="F692" s="25">
        <v>11.082000000000001</v>
      </c>
      <c r="G692" s="22" t="s">
        <v>41</v>
      </c>
      <c r="H692" s="26">
        <v>781</v>
      </c>
      <c r="I692" s="27">
        <v>8655.0400000000009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5</v>
      </c>
      <c r="C693" s="30">
        <v>44515.429101236303</v>
      </c>
      <c r="D693" s="28" t="s">
        <v>10</v>
      </c>
      <c r="E693" s="28" t="s">
        <v>21</v>
      </c>
      <c r="F693" s="31">
        <v>11.082000000000001</v>
      </c>
      <c r="G693" s="28" t="s">
        <v>41</v>
      </c>
      <c r="H693" s="32">
        <v>228</v>
      </c>
      <c r="I693" s="33">
        <v>2526.6999999999998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5</v>
      </c>
      <c r="C694" s="24">
        <v>44515.432286085903</v>
      </c>
      <c r="D694" s="22" t="s">
        <v>10</v>
      </c>
      <c r="E694" s="22" t="s">
        <v>21</v>
      </c>
      <c r="F694" s="25">
        <v>11.098000000000001</v>
      </c>
      <c r="G694" s="22" t="s">
        <v>41</v>
      </c>
      <c r="H694" s="26">
        <v>1530</v>
      </c>
      <c r="I694" s="27">
        <v>16979.939999999999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5</v>
      </c>
      <c r="C695" s="30">
        <v>44515.432304711998</v>
      </c>
      <c r="D695" s="28" t="s">
        <v>10</v>
      </c>
      <c r="E695" s="28" t="s">
        <v>21</v>
      </c>
      <c r="F695" s="31">
        <v>11.098000000000001</v>
      </c>
      <c r="G695" s="28" t="s">
        <v>41</v>
      </c>
      <c r="H695" s="32">
        <v>120</v>
      </c>
      <c r="I695" s="33">
        <v>1331.76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5</v>
      </c>
      <c r="C696" s="24">
        <v>44515.432304711998</v>
      </c>
      <c r="D696" s="22" t="s">
        <v>10</v>
      </c>
      <c r="E696" s="22" t="s">
        <v>21</v>
      </c>
      <c r="F696" s="25">
        <v>11.098000000000001</v>
      </c>
      <c r="G696" s="22" t="s">
        <v>41</v>
      </c>
      <c r="H696" s="26">
        <v>756</v>
      </c>
      <c r="I696" s="27">
        <v>8390.09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5</v>
      </c>
      <c r="C697" s="30">
        <v>44515.432304828602</v>
      </c>
      <c r="D697" s="28" t="s">
        <v>10</v>
      </c>
      <c r="E697" s="28" t="s">
        <v>21</v>
      </c>
      <c r="F697" s="31">
        <v>11.098000000000001</v>
      </c>
      <c r="G697" s="28" t="s">
        <v>41</v>
      </c>
      <c r="H697" s="32">
        <v>539</v>
      </c>
      <c r="I697" s="33">
        <v>5981.82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5</v>
      </c>
      <c r="C698" s="24">
        <v>44515.432304828602</v>
      </c>
      <c r="D698" s="22" t="s">
        <v>10</v>
      </c>
      <c r="E698" s="22" t="s">
        <v>21</v>
      </c>
      <c r="F698" s="25">
        <v>11.098000000000001</v>
      </c>
      <c r="G698" s="22" t="s">
        <v>41</v>
      </c>
      <c r="H698" s="26">
        <v>248</v>
      </c>
      <c r="I698" s="27">
        <v>2752.3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5</v>
      </c>
      <c r="C699" s="30">
        <v>44515.432304832699</v>
      </c>
      <c r="D699" s="28" t="s">
        <v>10</v>
      </c>
      <c r="E699" s="28" t="s">
        <v>21</v>
      </c>
      <c r="F699" s="31">
        <v>11.098000000000001</v>
      </c>
      <c r="G699" s="28" t="s">
        <v>41</v>
      </c>
      <c r="H699" s="32">
        <v>64</v>
      </c>
      <c r="I699" s="33">
        <v>710.27</v>
      </c>
      <c r="J699" s="28" t="s">
        <v>24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5</v>
      </c>
      <c r="C700" s="24">
        <v>44515.432357509701</v>
      </c>
      <c r="D700" s="22" t="s">
        <v>10</v>
      </c>
      <c r="E700" s="22" t="s">
        <v>29</v>
      </c>
      <c r="F700" s="25">
        <v>82.56</v>
      </c>
      <c r="G700" s="22" t="s">
        <v>41</v>
      </c>
      <c r="H700" s="26">
        <v>286</v>
      </c>
      <c r="I700" s="27">
        <v>23612.16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5</v>
      </c>
      <c r="C701" s="30">
        <v>44515.432357509897</v>
      </c>
      <c r="D701" s="28" t="s">
        <v>10</v>
      </c>
      <c r="E701" s="28" t="s">
        <v>29</v>
      </c>
      <c r="F701" s="31">
        <v>82.56</v>
      </c>
      <c r="G701" s="28" t="s">
        <v>41</v>
      </c>
      <c r="H701" s="32">
        <v>531</v>
      </c>
      <c r="I701" s="33">
        <v>43839.360000000001</v>
      </c>
      <c r="J701" s="28" t="s">
        <v>30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5</v>
      </c>
      <c r="C702" s="24">
        <v>44515.432516749002</v>
      </c>
      <c r="D702" s="22" t="s">
        <v>10</v>
      </c>
      <c r="E702" s="22" t="s">
        <v>27</v>
      </c>
      <c r="F702" s="25">
        <v>111.22</v>
      </c>
      <c r="G702" s="22" t="s">
        <v>41</v>
      </c>
      <c r="H702" s="26">
        <v>656</v>
      </c>
      <c r="I702" s="27">
        <v>72960.320000000007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5</v>
      </c>
      <c r="C703" s="30">
        <v>44515.432774753397</v>
      </c>
      <c r="D703" s="28" t="s">
        <v>10</v>
      </c>
      <c r="E703" s="28" t="s">
        <v>27</v>
      </c>
      <c r="F703" s="31">
        <v>111.24</v>
      </c>
      <c r="G703" s="28" t="s">
        <v>41</v>
      </c>
      <c r="H703" s="32">
        <v>790</v>
      </c>
      <c r="I703" s="33">
        <v>87879.6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5</v>
      </c>
      <c r="C704" s="24">
        <v>44515.432774753397</v>
      </c>
      <c r="D704" s="22" t="s">
        <v>10</v>
      </c>
      <c r="E704" s="22" t="s">
        <v>27</v>
      </c>
      <c r="F704" s="25">
        <v>111.24</v>
      </c>
      <c r="G704" s="22" t="s">
        <v>41</v>
      </c>
      <c r="H704" s="26">
        <v>67</v>
      </c>
      <c r="I704" s="27">
        <v>7453.08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5</v>
      </c>
      <c r="C705" s="30">
        <v>44515.432832519997</v>
      </c>
      <c r="D705" s="28" t="s">
        <v>10</v>
      </c>
      <c r="E705" s="28" t="s">
        <v>27</v>
      </c>
      <c r="F705" s="31">
        <v>111.24</v>
      </c>
      <c r="G705" s="28" t="s">
        <v>41</v>
      </c>
      <c r="H705" s="32">
        <v>533</v>
      </c>
      <c r="I705" s="33">
        <v>59290.9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5</v>
      </c>
      <c r="C706" s="24">
        <v>44515.432832519997</v>
      </c>
      <c r="D706" s="22" t="s">
        <v>10</v>
      </c>
      <c r="E706" s="22" t="s">
        <v>27</v>
      </c>
      <c r="F706" s="25">
        <v>111.24</v>
      </c>
      <c r="G706" s="22" t="s">
        <v>41</v>
      </c>
      <c r="H706" s="26">
        <v>251</v>
      </c>
      <c r="I706" s="27">
        <v>27921.24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5</v>
      </c>
      <c r="C707" s="30">
        <v>44515.433040771801</v>
      </c>
      <c r="D707" s="28" t="s">
        <v>10</v>
      </c>
      <c r="E707" s="28" t="s">
        <v>27</v>
      </c>
      <c r="F707" s="31">
        <v>111.24</v>
      </c>
      <c r="G707" s="28" t="s">
        <v>41</v>
      </c>
      <c r="H707" s="32">
        <v>561</v>
      </c>
      <c r="I707" s="33">
        <v>62405.64</v>
      </c>
      <c r="J707" s="28" t="s">
        <v>24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5</v>
      </c>
      <c r="C708" s="24">
        <v>44515.433040773598</v>
      </c>
      <c r="D708" s="22" t="s">
        <v>10</v>
      </c>
      <c r="E708" s="22" t="s">
        <v>27</v>
      </c>
      <c r="F708" s="25">
        <v>111.24</v>
      </c>
      <c r="G708" s="22" t="s">
        <v>41</v>
      </c>
      <c r="H708" s="26">
        <v>1235</v>
      </c>
      <c r="I708" s="27">
        <v>137381.4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5</v>
      </c>
      <c r="C709" s="30">
        <v>44515.433040773598</v>
      </c>
      <c r="D709" s="28" t="s">
        <v>10</v>
      </c>
      <c r="E709" s="28" t="s">
        <v>27</v>
      </c>
      <c r="F709" s="31">
        <v>111.24</v>
      </c>
      <c r="G709" s="28" t="s">
        <v>41</v>
      </c>
      <c r="H709" s="32">
        <v>70</v>
      </c>
      <c r="I709" s="33">
        <v>7786.8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5</v>
      </c>
      <c r="C710" s="24">
        <v>44515.433040774296</v>
      </c>
      <c r="D710" s="22" t="s">
        <v>10</v>
      </c>
      <c r="E710" s="22" t="s">
        <v>27</v>
      </c>
      <c r="F710" s="25">
        <v>111.24</v>
      </c>
      <c r="G710" s="22" t="s">
        <v>41</v>
      </c>
      <c r="H710" s="26">
        <v>980</v>
      </c>
      <c r="I710" s="27">
        <v>109015.2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5</v>
      </c>
      <c r="C711" s="30">
        <v>44515.433040774697</v>
      </c>
      <c r="D711" s="28" t="s">
        <v>10</v>
      </c>
      <c r="E711" s="28" t="s">
        <v>27</v>
      </c>
      <c r="F711" s="31">
        <v>111.24</v>
      </c>
      <c r="G711" s="28" t="s">
        <v>41</v>
      </c>
      <c r="H711" s="32">
        <v>255</v>
      </c>
      <c r="I711" s="33">
        <v>28366.2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5</v>
      </c>
      <c r="C712" s="24">
        <v>44515.433040774697</v>
      </c>
      <c r="D712" s="22" t="s">
        <v>10</v>
      </c>
      <c r="E712" s="22" t="s">
        <v>27</v>
      </c>
      <c r="F712" s="25">
        <v>111.24</v>
      </c>
      <c r="G712" s="22" t="s">
        <v>41</v>
      </c>
      <c r="H712" s="26">
        <v>576</v>
      </c>
      <c r="I712" s="27">
        <v>64074.23999999999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5</v>
      </c>
      <c r="C713" s="30">
        <v>44515.4330408694</v>
      </c>
      <c r="D713" s="28" t="s">
        <v>10</v>
      </c>
      <c r="E713" s="28" t="s">
        <v>27</v>
      </c>
      <c r="F713" s="31">
        <v>111.24</v>
      </c>
      <c r="G713" s="28" t="s">
        <v>41</v>
      </c>
      <c r="H713" s="32">
        <v>3972</v>
      </c>
      <c r="I713" s="33">
        <v>441845.28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5</v>
      </c>
      <c r="C714" s="24">
        <v>44515.433040869902</v>
      </c>
      <c r="D714" s="22" t="s">
        <v>10</v>
      </c>
      <c r="E714" s="22" t="s">
        <v>27</v>
      </c>
      <c r="F714" s="25">
        <v>111.24</v>
      </c>
      <c r="G714" s="22" t="s">
        <v>41</v>
      </c>
      <c r="H714" s="26">
        <v>750</v>
      </c>
      <c r="I714" s="27">
        <v>83430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5</v>
      </c>
      <c r="C715" s="30">
        <v>44515.433040869902</v>
      </c>
      <c r="D715" s="28" t="s">
        <v>10</v>
      </c>
      <c r="E715" s="28" t="s">
        <v>27</v>
      </c>
      <c r="F715" s="31">
        <v>111.24</v>
      </c>
      <c r="G715" s="28" t="s">
        <v>41</v>
      </c>
      <c r="H715" s="32">
        <v>700</v>
      </c>
      <c r="I715" s="33">
        <v>77868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5</v>
      </c>
      <c r="C716" s="24">
        <v>44515.433040869902</v>
      </c>
      <c r="D716" s="22" t="s">
        <v>10</v>
      </c>
      <c r="E716" s="22" t="s">
        <v>27</v>
      </c>
      <c r="F716" s="25">
        <v>111.24</v>
      </c>
      <c r="G716" s="22" t="s">
        <v>41</v>
      </c>
      <c r="H716" s="26">
        <v>500</v>
      </c>
      <c r="I716" s="27">
        <v>55620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5</v>
      </c>
      <c r="C717" s="30">
        <v>44515.433040871103</v>
      </c>
      <c r="D717" s="28" t="s">
        <v>10</v>
      </c>
      <c r="E717" s="28" t="s">
        <v>27</v>
      </c>
      <c r="F717" s="31">
        <v>111.24</v>
      </c>
      <c r="G717" s="28" t="s">
        <v>41</v>
      </c>
      <c r="H717" s="32">
        <v>3667</v>
      </c>
      <c r="I717" s="33">
        <v>407917.08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5</v>
      </c>
      <c r="C718" s="24">
        <v>44515.433040871401</v>
      </c>
      <c r="D718" s="22" t="s">
        <v>10</v>
      </c>
      <c r="E718" s="22" t="s">
        <v>27</v>
      </c>
      <c r="F718" s="25">
        <v>111.24</v>
      </c>
      <c r="G718" s="22" t="s">
        <v>41</v>
      </c>
      <c r="H718" s="26">
        <v>305</v>
      </c>
      <c r="I718" s="27">
        <v>33928.199999999997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5</v>
      </c>
      <c r="C719" s="30">
        <v>44515.4330408717</v>
      </c>
      <c r="D719" s="28" t="s">
        <v>10</v>
      </c>
      <c r="E719" s="28" t="s">
        <v>27</v>
      </c>
      <c r="F719" s="31">
        <v>111.24</v>
      </c>
      <c r="G719" s="28" t="s">
        <v>41</v>
      </c>
      <c r="H719" s="32">
        <v>131</v>
      </c>
      <c r="I719" s="33">
        <v>14572.44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5</v>
      </c>
      <c r="C720" s="24">
        <v>44515.433040892101</v>
      </c>
      <c r="D720" s="22" t="s">
        <v>10</v>
      </c>
      <c r="E720" s="22" t="s">
        <v>27</v>
      </c>
      <c r="F720" s="25">
        <v>111.24</v>
      </c>
      <c r="G720" s="22" t="s">
        <v>41</v>
      </c>
      <c r="H720" s="26">
        <v>100</v>
      </c>
      <c r="I720" s="27">
        <v>11124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5</v>
      </c>
      <c r="C721" s="30">
        <v>44515.433040892101</v>
      </c>
      <c r="D721" s="28" t="s">
        <v>10</v>
      </c>
      <c r="E721" s="28" t="s">
        <v>27</v>
      </c>
      <c r="F721" s="31">
        <v>111.24</v>
      </c>
      <c r="G721" s="28" t="s">
        <v>41</v>
      </c>
      <c r="H721" s="32">
        <v>500</v>
      </c>
      <c r="I721" s="33">
        <v>55620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5</v>
      </c>
      <c r="C722" s="24">
        <v>44515.433041006101</v>
      </c>
      <c r="D722" s="22" t="s">
        <v>10</v>
      </c>
      <c r="E722" s="22" t="s">
        <v>27</v>
      </c>
      <c r="F722" s="25">
        <v>111.24</v>
      </c>
      <c r="G722" s="22" t="s">
        <v>41</v>
      </c>
      <c r="H722" s="26">
        <v>255</v>
      </c>
      <c r="I722" s="27">
        <v>28366.2</v>
      </c>
      <c r="J722" s="22" t="s">
        <v>24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5</v>
      </c>
      <c r="C723" s="30">
        <v>44515.434376509402</v>
      </c>
      <c r="D723" s="28" t="s">
        <v>10</v>
      </c>
      <c r="E723" s="28" t="s">
        <v>27</v>
      </c>
      <c r="F723" s="31">
        <v>111.28</v>
      </c>
      <c r="G723" s="28" t="s">
        <v>41</v>
      </c>
      <c r="H723" s="32">
        <v>88</v>
      </c>
      <c r="I723" s="33">
        <v>9792.64</v>
      </c>
      <c r="J723" s="28" t="s">
        <v>24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5</v>
      </c>
      <c r="C724" s="24">
        <v>44515.434376510697</v>
      </c>
      <c r="D724" s="22" t="s">
        <v>10</v>
      </c>
      <c r="E724" s="22" t="s">
        <v>27</v>
      </c>
      <c r="F724" s="25">
        <v>111.28</v>
      </c>
      <c r="G724" s="22" t="s">
        <v>41</v>
      </c>
      <c r="H724" s="26">
        <v>193</v>
      </c>
      <c r="I724" s="27">
        <v>21477.040000000001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5</v>
      </c>
      <c r="C725" s="30">
        <v>44515.434376510697</v>
      </c>
      <c r="D725" s="28" t="s">
        <v>10</v>
      </c>
      <c r="E725" s="28" t="s">
        <v>27</v>
      </c>
      <c r="F725" s="31">
        <v>111.28</v>
      </c>
      <c r="G725" s="28" t="s">
        <v>41</v>
      </c>
      <c r="H725" s="32">
        <v>92</v>
      </c>
      <c r="I725" s="33">
        <v>10237.76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5</v>
      </c>
      <c r="C726" s="24">
        <v>44515.434376511403</v>
      </c>
      <c r="D726" s="22" t="s">
        <v>10</v>
      </c>
      <c r="E726" s="22" t="s">
        <v>27</v>
      </c>
      <c r="F726" s="25">
        <v>111.28</v>
      </c>
      <c r="G726" s="22" t="s">
        <v>41</v>
      </c>
      <c r="H726" s="26">
        <v>193</v>
      </c>
      <c r="I726" s="27">
        <v>21477.040000000001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5</v>
      </c>
      <c r="C727" s="30">
        <v>44515.434376511403</v>
      </c>
      <c r="D727" s="28" t="s">
        <v>10</v>
      </c>
      <c r="E727" s="28" t="s">
        <v>27</v>
      </c>
      <c r="F727" s="31">
        <v>111.28</v>
      </c>
      <c r="G727" s="28" t="s">
        <v>41</v>
      </c>
      <c r="H727" s="32">
        <v>193</v>
      </c>
      <c r="I727" s="33">
        <v>21477.040000000001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5</v>
      </c>
      <c r="C728" s="24">
        <v>44515.434376511403</v>
      </c>
      <c r="D728" s="22" t="s">
        <v>10</v>
      </c>
      <c r="E728" s="22" t="s">
        <v>27</v>
      </c>
      <c r="F728" s="25">
        <v>111.28</v>
      </c>
      <c r="G728" s="22" t="s">
        <v>41</v>
      </c>
      <c r="H728" s="26">
        <v>193</v>
      </c>
      <c r="I728" s="27">
        <v>21477.040000000001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5</v>
      </c>
      <c r="C729" s="30">
        <v>44515.434376511403</v>
      </c>
      <c r="D729" s="28" t="s">
        <v>10</v>
      </c>
      <c r="E729" s="28" t="s">
        <v>27</v>
      </c>
      <c r="F729" s="31">
        <v>111.28</v>
      </c>
      <c r="G729" s="28" t="s">
        <v>41</v>
      </c>
      <c r="H729" s="32">
        <v>83</v>
      </c>
      <c r="I729" s="33">
        <v>9236.24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5</v>
      </c>
      <c r="C730" s="24">
        <v>44515.434376590798</v>
      </c>
      <c r="D730" s="22" t="s">
        <v>10</v>
      </c>
      <c r="E730" s="22" t="s">
        <v>21</v>
      </c>
      <c r="F730" s="25">
        <v>11.103999999999999</v>
      </c>
      <c r="G730" s="22" t="s">
        <v>41</v>
      </c>
      <c r="H730" s="26">
        <v>138</v>
      </c>
      <c r="I730" s="27">
        <v>1532.35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5</v>
      </c>
      <c r="C731" s="30">
        <v>44515.434376591897</v>
      </c>
      <c r="D731" s="28" t="s">
        <v>10</v>
      </c>
      <c r="E731" s="28" t="s">
        <v>21</v>
      </c>
      <c r="F731" s="31">
        <v>11.103999999999999</v>
      </c>
      <c r="G731" s="28" t="s">
        <v>41</v>
      </c>
      <c r="H731" s="32">
        <v>138</v>
      </c>
      <c r="I731" s="33">
        <v>1532.35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5</v>
      </c>
      <c r="C732" s="24">
        <v>44515.434376607198</v>
      </c>
      <c r="D732" s="22" t="s">
        <v>10</v>
      </c>
      <c r="E732" s="22" t="s">
        <v>27</v>
      </c>
      <c r="F732" s="25">
        <v>111.28</v>
      </c>
      <c r="G732" s="22" t="s">
        <v>41</v>
      </c>
      <c r="H732" s="26">
        <v>851</v>
      </c>
      <c r="I732" s="27">
        <v>94699.28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5</v>
      </c>
      <c r="C733" s="30">
        <v>44515.434376607198</v>
      </c>
      <c r="D733" s="28" t="s">
        <v>10</v>
      </c>
      <c r="E733" s="28" t="s">
        <v>27</v>
      </c>
      <c r="F733" s="31">
        <v>111.28</v>
      </c>
      <c r="G733" s="28" t="s">
        <v>41</v>
      </c>
      <c r="H733" s="32">
        <v>900</v>
      </c>
      <c r="I733" s="33">
        <v>100152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5</v>
      </c>
      <c r="C734" s="24">
        <v>44515.434376607198</v>
      </c>
      <c r="D734" s="22" t="s">
        <v>10</v>
      </c>
      <c r="E734" s="22" t="s">
        <v>27</v>
      </c>
      <c r="F734" s="25">
        <v>111.28</v>
      </c>
      <c r="G734" s="22" t="s">
        <v>41</v>
      </c>
      <c r="H734" s="26">
        <v>621</v>
      </c>
      <c r="I734" s="27">
        <v>69104.8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5</v>
      </c>
      <c r="C735" s="30">
        <v>44515.434376607504</v>
      </c>
      <c r="D735" s="28" t="s">
        <v>10</v>
      </c>
      <c r="E735" s="28" t="s">
        <v>27</v>
      </c>
      <c r="F735" s="31">
        <v>111.28</v>
      </c>
      <c r="G735" s="28" t="s">
        <v>41</v>
      </c>
      <c r="H735" s="32">
        <v>1940</v>
      </c>
      <c r="I735" s="33">
        <v>215883.2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5</v>
      </c>
      <c r="C736" s="24">
        <v>44515.434376658901</v>
      </c>
      <c r="D736" s="22" t="s">
        <v>10</v>
      </c>
      <c r="E736" s="22" t="s">
        <v>21</v>
      </c>
      <c r="F736" s="25">
        <v>11.103999999999999</v>
      </c>
      <c r="G736" s="22" t="s">
        <v>41</v>
      </c>
      <c r="H736" s="26">
        <v>423</v>
      </c>
      <c r="I736" s="27">
        <v>4696.99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5</v>
      </c>
      <c r="C737" s="30">
        <v>44515.434376659599</v>
      </c>
      <c r="D737" s="28" t="s">
        <v>10</v>
      </c>
      <c r="E737" s="28" t="s">
        <v>21</v>
      </c>
      <c r="F737" s="31">
        <v>11.103999999999999</v>
      </c>
      <c r="G737" s="28" t="s">
        <v>41</v>
      </c>
      <c r="H737" s="32">
        <v>1000</v>
      </c>
      <c r="I737" s="33">
        <v>11104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5</v>
      </c>
      <c r="C738" s="24">
        <v>44515.434376687997</v>
      </c>
      <c r="D738" s="22" t="s">
        <v>10</v>
      </c>
      <c r="E738" s="22" t="s">
        <v>21</v>
      </c>
      <c r="F738" s="25">
        <v>11.103999999999999</v>
      </c>
      <c r="G738" s="22" t="s">
        <v>41</v>
      </c>
      <c r="H738" s="26">
        <v>423</v>
      </c>
      <c r="I738" s="27">
        <v>4696.9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5</v>
      </c>
      <c r="C739" s="30">
        <v>44515.434376687997</v>
      </c>
      <c r="D739" s="28" t="s">
        <v>10</v>
      </c>
      <c r="E739" s="28" t="s">
        <v>21</v>
      </c>
      <c r="F739" s="31">
        <v>11.103999999999999</v>
      </c>
      <c r="G739" s="28" t="s">
        <v>41</v>
      </c>
      <c r="H739" s="32">
        <v>122</v>
      </c>
      <c r="I739" s="33">
        <v>1354.69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5</v>
      </c>
      <c r="C740" s="24">
        <v>44515.434376755897</v>
      </c>
      <c r="D740" s="22" t="s">
        <v>10</v>
      </c>
      <c r="E740" s="22" t="s">
        <v>21</v>
      </c>
      <c r="F740" s="25">
        <v>11.103999999999999</v>
      </c>
      <c r="G740" s="22" t="s">
        <v>41</v>
      </c>
      <c r="H740" s="26">
        <v>138</v>
      </c>
      <c r="I740" s="27">
        <v>1532.35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5</v>
      </c>
      <c r="C741" s="30">
        <v>44515.434376755897</v>
      </c>
      <c r="D741" s="28" t="s">
        <v>10</v>
      </c>
      <c r="E741" s="28" t="s">
        <v>21</v>
      </c>
      <c r="F741" s="31">
        <v>11.103999999999999</v>
      </c>
      <c r="G741" s="28" t="s">
        <v>41</v>
      </c>
      <c r="H741" s="32">
        <v>138</v>
      </c>
      <c r="I741" s="33">
        <v>1532.35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5</v>
      </c>
      <c r="C742" s="24">
        <v>44515.434376755897</v>
      </c>
      <c r="D742" s="22" t="s">
        <v>10</v>
      </c>
      <c r="E742" s="22" t="s">
        <v>21</v>
      </c>
      <c r="F742" s="25">
        <v>11.103999999999999</v>
      </c>
      <c r="G742" s="22" t="s">
        <v>41</v>
      </c>
      <c r="H742" s="26">
        <v>138</v>
      </c>
      <c r="I742" s="27">
        <v>1532.35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5</v>
      </c>
      <c r="C743" s="30">
        <v>44515.434376755897</v>
      </c>
      <c r="D743" s="28" t="s">
        <v>10</v>
      </c>
      <c r="E743" s="28" t="s">
        <v>21</v>
      </c>
      <c r="F743" s="31">
        <v>11.103999999999999</v>
      </c>
      <c r="G743" s="28" t="s">
        <v>41</v>
      </c>
      <c r="H743" s="32">
        <v>138</v>
      </c>
      <c r="I743" s="33">
        <v>1532.35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5</v>
      </c>
      <c r="C744" s="24">
        <v>44515.434376755897</v>
      </c>
      <c r="D744" s="22" t="s">
        <v>10</v>
      </c>
      <c r="E744" s="22" t="s">
        <v>21</v>
      </c>
      <c r="F744" s="25">
        <v>11.103999999999999</v>
      </c>
      <c r="G744" s="22" t="s">
        <v>41</v>
      </c>
      <c r="H744" s="26">
        <v>118</v>
      </c>
      <c r="I744" s="27">
        <v>1310.27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5</v>
      </c>
      <c r="C745" s="30">
        <v>44515.434376806101</v>
      </c>
      <c r="D745" s="28" t="s">
        <v>10</v>
      </c>
      <c r="E745" s="28" t="s">
        <v>21</v>
      </c>
      <c r="F745" s="31">
        <v>11.103999999999999</v>
      </c>
      <c r="G745" s="28" t="s">
        <v>41</v>
      </c>
      <c r="H745" s="32">
        <v>946</v>
      </c>
      <c r="I745" s="33">
        <v>10504.38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5</v>
      </c>
      <c r="C746" s="24">
        <v>44515.434376841396</v>
      </c>
      <c r="D746" s="22" t="s">
        <v>10</v>
      </c>
      <c r="E746" s="22" t="s">
        <v>27</v>
      </c>
      <c r="F746" s="25">
        <v>111.28</v>
      </c>
      <c r="G746" s="22" t="s">
        <v>41</v>
      </c>
      <c r="H746" s="26">
        <v>700</v>
      </c>
      <c r="I746" s="27">
        <v>77896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5</v>
      </c>
      <c r="C747" s="30">
        <v>44515.434376841396</v>
      </c>
      <c r="D747" s="28" t="s">
        <v>10</v>
      </c>
      <c r="E747" s="28" t="s">
        <v>27</v>
      </c>
      <c r="F747" s="31">
        <v>111.28</v>
      </c>
      <c r="G747" s="28" t="s">
        <v>41</v>
      </c>
      <c r="H747" s="32">
        <v>159</v>
      </c>
      <c r="I747" s="33">
        <v>17693.52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5</v>
      </c>
      <c r="C748" s="24">
        <v>44515.435076495298</v>
      </c>
      <c r="D748" s="22" t="s">
        <v>10</v>
      </c>
      <c r="E748" s="22" t="s">
        <v>21</v>
      </c>
      <c r="F748" s="25">
        <v>11.1</v>
      </c>
      <c r="G748" s="22" t="s">
        <v>41</v>
      </c>
      <c r="H748" s="26">
        <v>1069</v>
      </c>
      <c r="I748" s="27">
        <v>11865.9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5</v>
      </c>
      <c r="C749" s="30">
        <v>44515.435076633199</v>
      </c>
      <c r="D749" s="28" t="s">
        <v>10</v>
      </c>
      <c r="E749" s="28" t="s">
        <v>21</v>
      </c>
      <c r="F749" s="31">
        <v>11.1</v>
      </c>
      <c r="G749" s="28" t="s">
        <v>41</v>
      </c>
      <c r="H749" s="32">
        <v>1284</v>
      </c>
      <c r="I749" s="33">
        <v>14252.4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5</v>
      </c>
      <c r="C750" s="24">
        <v>44515.436117208599</v>
      </c>
      <c r="D750" s="22" t="s">
        <v>10</v>
      </c>
      <c r="E750" s="22" t="s">
        <v>29</v>
      </c>
      <c r="F750" s="25">
        <v>82.53</v>
      </c>
      <c r="G750" s="22" t="s">
        <v>41</v>
      </c>
      <c r="H750" s="26">
        <v>36</v>
      </c>
      <c r="I750" s="27">
        <v>2971.08</v>
      </c>
      <c r="J750" s="22" t="s">
        <v>30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5</v>
      </c>
      <c r="C751" s="30">
        <v>44515.436126015004</v>
      </c>
      <c r="D751" s="28" t="s">
        <v>10</v>
      </c>
      <c r="E751" s="28" t="s">
        <v>29</v>
      </c>
      <c r="F751" s="31">
        <v>82.53</v>
      </c>
      <c r="G751" s="28" t="s">
        <v>41</v>
      </c>
      <c r="H751" s="32">
        <v>176</v>
      </c>
      <c r="I751" s="33">
        <v>14525.28</v>
      </c>
      <c r="J751" s="28" t="s">
        <v>30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5</v>
      </c>
      <c r="C752" s="24">
        <v>44515.436126015396</v>
      </c>
      <c r="D752" s="22" t="s">
        <v>10</v>
      </c>
      <c r="E752" s="22" t="s">
        <v>29</v>
      </c>
      <c r="F752" s="25">
        <v>82.53</v>
      </c>
      <c r="G752" s="22" t="s">
        <v>41</v>
      </c>
      <c r="H752" s="26">
        <v>661</v>
      </c>
      <c r="I752" s="27">
        <v>54552.33</v>
      </c>
      <c r="J752" s="22" t="s">
        <v>30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5</v>
      </c>
      <c r="C753" s="30">
        <v>44515.436890979101</v>
      </c>
      <c r="D753" s="28" t="s">
        <v>10</v>
      </c>
      <c r="E753" s="28" t="s">
        <v>27</v>
      </c>
      <c r="F753" s="31">
        <v>111.2</v>
      </c>
      <c r="G753" s="28" t="s">
        <v>41</v>
      </c>
      <c r="H753" s="32">
        <v>750</v>
      </c>
      <c r="I753" s="33">
        <v>83400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5</v>
      </c>
      <c r="C754" s="24">
        <v>44515.4368910759</v>
      </c>
      <c r="D754" s="22" t="s">
        <v>10</v>
      </c>
      <c r="E754" s="22" t="s">
        <v>27</v>
      </c>
      <c r="F754" s="25">
        <v>111.2</v>
      </c>
      <c r="G754" s="22" t="s">
        <v>41</v>
      </c>
      <c r="H754" s="26">
        <v>234</v>
      </c>
      <c r="I754" s="27">
        <v>26020.799999999999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5</v>
      </c>
      <c r="C755" s="30">
        <v>44515.436891092802</v>
      </c>
      <c r="D755" s="28" t="s">
        <v>10</v>
      </c>
      <c r="E755" s="28" t="s">
        <v>27</v>
      </c>
      <c r="F755" s="31">
        <v>111.2</v>
      </c>
      <c r="G755" s="28" t="s">
        <v>41</v>
      </c>
      <c r="H755" s="32">
        <v>234</v>
      </c>
      <c r="I755" s="33">
        <v>26020.799999999999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5</v>
      </c>
      <c r="C756" s="24">
        <v>44515.436891191697</v>
      </c>
      <c r="D756" s="22" t="s">
        <v>10</v>
      </c>
      <c r="E756" s="22" t="s">
        <v>27</v>
      </c>
      <c r="F756" s="25">
        <v>111.2</v>
      </c>
      <c r="G756" s="22" t="s">
        <v>41</v>
      </c>
      <c r="H756" s="26">
        <v>750</v>
      </c>
      <c r="I756" s="27">
        <v>83400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5</v>
      </c>
      <c r="C757" s="30">
        <v>44515.436891192301</v>
      </c>
      <c r="D757" s="28" t="s">
        <v>10</v>
      </c>
      <c r="E757" s="28" t="s">
        <v>27</v>
      </c>
      <c r="F757" s="31">
        <v>111.2</v>
      </c>
      <c r="G757" s="28" t="s">
        <v>41</v>
      </c>
      <c r="H757" s="32">
        <v>382</v>
      </c>
      <c r="I757" s="33">
        <v>42478.400000000001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5</v>
      </c>
      <c r="C758" s="24">
        <v>44515.436891306599</v>
      </c>
      <c r="D758" s="22" t="s">
        <v>10</v>
      </c>
      <c r="E758" s="22" t="s">
        <v>27</v>
      </c>
      <c r="F758" s="25">
        <v>111.2</v>
      </c>
      <c r="G758" s="22" t="s">
        <v>41</v>
      </c>
      <c r="H758" s="26">
        <v>234</v>
      </c>
      <c r="I758" s="27">
        <v>26020.799999999999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5</v>
      </c>
      <c r="C759" s="30">
        <v>44515.437646874998</v>
      </c>
      <c r="D759" s="28" t="s">
        <v>10</v>
      </c>
      <c r="E759" s="28" t="s">
        <v>27</v>
      </c>
      <c r="F759" s="31">
        <v>111.22</v>
      </c>
      <c r="G759" s="28" t="s">
        <v>41</v>
      </c>
      <c r="H759" s="32">
        <v>3007</v>
      </c>
      <c r="I759" s="33">
        <v>334438.53999999998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5</v>
      </c>
      <c r="C760" s="24">
        <v>44515.437646972197</v>
      </c>
      <c r="D760" s="22" t="s">
        <v>10</v>
      </c>
      <c r="E760" s="22" t="s">
        <v>27</v>
      </c>
      <c r="F760" s="25">
        <v>111.22</v>
      </c>
      <c r="G760" s="22" t="s">
        <v>41</v>
      </c>
      <c r="H760" s="26">
        <v>935</v>
      </c>
      <c r="I760" s="27">
        <v>103990.7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5</v>
      </c>
      <c r="C761" s="30">
        <v>44515.4376469942</v>
      </c>
      <c r="D761" s="28" t="s">
        <v>10</v>
      </c>
      <c r="E761" s="28" t="s">
        <v>27</v>
      </c>
      <c r="F761" s="31">
        <v>111.22</v>
      </c>
      <c r="G761" s="28" t="s">
        <v>41</v>
      </c>
      <c r="H761" s="32">
        <v>425</v>
      </c>
      <c r="I761" s="33">
        <v>47268.5</v>
      </c>
      <c r="J761" s="28" t="s">
        <v>24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5</v>
      </c>
      <c r="C762" s="24">
        <v>44515.4377609851</v>
      </c>
      <c r="D762" s="22" t="s">
        <v>10</v>
      </c>
      <c r="E762" s="22" t="s">
        <v>21</v>
      </c>
      <c r="F762" s="25">
        <v>11.092000000000001</v>
      </c>
      <c r="G762" s="22" t="s">
        <v>41</v>
      </c>
      <c r="H762" s="26">
        <v>251</v>
      </c>
      <c r="I762" s="27">
        <v>2784.09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5</v>
      </c>
      <c r="C763" s="30">
        <v>44515.4377609863</v>
      </c>
      <c r="D763" s="28" t="s">
        <v>10</v>
      </c>
      <c r="E763" s="28" t="s">
        <v>21</v>
      </c>
      <c r="F763" s="31">
        <v>11.092000000000001</v>
      </c>
      <c r="G763" s="28" t="s">
        <v>41</v>
      </c>
      <c r="H763" s="32">
        <v>251</v>
      </c>
      <c r="I763" s="33">
        <v>2784.09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5</v>
      </c>
      <c r="C764" s="24">
        <v>44515.4377609863</v>
      </c>
      <c r="D764" s="22" t="s">
        <v>10</v>
      </c>
      <c r="E764" s="22" t="s">
        <v>21</v>
      </c>
      <c r="F764" s="25">
        <v>11.092000000000001</v>
      </c>
      <c r="G764" s="22" t="s">
        <v>41</v>
      </c>
      <c r="H764" s="26">
        <v>200</v>
      </c>
      <c r="I764" s="27">
        <v>2218.4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5</v>
      </c>
      <c r="C765" s="30">
        <v>44515.437760986701</v>
      </c>
      <c r="D765" s="28" t="s">
        <v>10</v>
      </c>
      <c r="E765" s="28" t="s">
        <v>21</v>
      </c>
      <c r="F765" s="31">
        <v>11.092000000000001</v>
      </c>
      <c r="G765" s="28" t="s">
        <v>41</v>
      </c>
      <c r="H765" s="32">
        <v>245</v>
      </c>
      <c r="I765" s="33">
        <v>2717.5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5</v>
      </c>
      <c r="C766" s="24">
        <v>44515.437761082198</v>
      </c>
      <c r="D766" s="22" t="s">
        <v>10</v>
      </c>
      <c r="E766" s="22" t="s">
        <v>21</v>
      </c>
      <c r="F766" s="25">
        <v>11.092000000000001</v>
      </c>
      <c r="G766" s="22" t="s">
        <v>41</v>
      </c>
      <c r="H766" s="26">
        <v>767</v>
      </c>
      <c r="I766" s="27">
        <v>8507.56</v>
      </c>
      <c r="J766" s="22" t="s">
        <v>22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5</v>
      </c>
      <c r="C767" s="30">
        <v>44515.437761082299</v>
      </c>
      <c r="D767" s="28" t="s">
        <v>10</v>
      </c>
      <c r="E767" s="28" t="s">
        <v>21</v>
      </c>
      <c r="F767" s="31">
        <v>11.092000000000001</v>
      </c>
      <c r="G767" s="28" t="s">
        <v>41</v>
      </c>
      <c r="H767" s="32">
        <v>570</v>
      </c>
      <c r="I767" s="33">
        <v>6322.44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5</v>
      </c>
      <c r="C768" s="24">
        <v>44515.437761200898</v>
      </c>
      <c r="D768" s="22" t="s">
        <v>10</v>
      </c>
      <c r="E768" s="22" t="s">
        <v>21</v>
      </c>
      <c r="F768" s="25">
        <v>11.092000000000001</v>
      </c>
      <c r="G768" s="22" t="s">
        <v>41</v>
      </c>
      <c r="H768" s="26">
        <v>65</v>
      </c>
      <c r="I768" s="27">
        <v>720.98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5</v>
      </c>
      <c r="C769" s="30">
        <v>44515.439152729799</v>
      </c>
      <c r="D769" s="28" t="s">
        <v>10</v>
      </c>
      <c r="E769" s="28" t="s">
        <v>21</v>
      </c>
      <c r="F769" s="31">
        <v>11.096</v>
      </c>
      <c r="G769" s="28" t="s">
        <v>41</v>
      </c>
      <c r="H769" s="32">
        <v>33</v>
      </c>
      <c r="I769" s="33">
        <v>366.17</v>
      </c>
      <c r="J769" s="28" t="s">
        <v>24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5</v>
      </c>
      <c r="C770" s="24">
        <v>44515.439152730098</v>
      </c>
      <c r="D770" s="22" t="s">
        <v>10</v>
      </c>
      <c r="E770" s="22" t="s">
        <v>21</v>
      </c>
      <c r="F770" s="25">
        <v>11.096</v>
      </c>
      <c r="G770" s="22" t="s">
        <v>41</v>
      </c>
      <c r="H770" s="26">
        <v>127</v>
      </c>
      <c r="I770" s="27">
        <v>1409.19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5</v>
      </c>
      <c r="C771" s="30">
        <v>44515.4391527314</v>
      </c>
      <c r="D771" s="28" t="s">
        <v>10</v>
      </c>
      <c r="E771" s="28" t="s">
        <v>21</v>
      </c>
      <c r="F771" s="31">
        <v>11.096</v>
      </c>
      <c r="G771" s="28" t="s">
        <v>41</v>
      </c>
      <c r="H771" s="32">
        <v>127</v>
      </c>
      <c r="I771" s="33">
        <v>1409.19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5</v>
      </c>
      <c r="C772" s="24">
        <v>44515.4391527314</v>
      </c>
      <c r="D772" s="22" t="s">
        <v>10</v>
      </c>
      <c r="E772" s="22" t="s">
        <v>21</v>
      </c>
      <c r="F772" s="25">
        <v>11.096</v>
      </c>
      <c r="G772" s="22" t="s">
        <v>41</v>
      </c>
      <c r="H772" s="26">
        <v>38</v>
      </c>
      <c r="I772" s="27">
        <v>421.65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5</v>
      </c>
      <c r="C773" s="30">
        <v>44515.439152827203</v>
      </c>
      <c r="D773" s="28" t="s">
        <v>10</v>
      </c>
      <c r="E773" s="28" t="s">
        <v>21</v>
      </c>
      <c r="F773" s="31">
        <v>11.096</v>
      </c>
      <c r="G773" s="28" t="s">
        <v>41</v>
      </c>
      <c r="H773" s="32">
        <v>388</v>
      </c>
      <c r="I773" s="33">
        <v>4305.25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5</v>
      </c>
      <c r="C774" s="24">
        <v>44515.439152942301</v>
      </c>
      <c r="D774" s="22" t="s">
        <v>10</v>
      </c>
      <c r="E774" s="22" t="s">
        <v>21</v>
      </c>
      <c r="F774" s="25">
        <v>11.096</v>
      </c>
      <c r="G774" s="22" t="s">
        <v>41</v>
      </c>
      <c r="H774" s="26">
        <v>127</v>
      </c>
      <c r="I774" s="27">
        <v>1409.19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5</v>
      </c>
      <c r="C775" s="30">
        <v>44515.439152942301</v>
      </c>
      <c r="D775" s="28" t="s">
        <v>10</v>
      </c>
      <c r="E775" s="28" t="s">
        <v>21</v>
      </c>
      <c r="F775" s="31">
        <v>11.096</v>
      </c>
      <c r="G775" s="28" t="s">
        <v>41</v>
      </c>
      <c r="H775" s="32">
        <v>523</v>
      </c>
      <c r="I775" s="33">
        <v>5803.21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5</v>
      </c>
      <c r="C776" s="24">
        <v>44515.439227641502</v>
      </c>
      <c r="D776" s="22" t="s">
        <v>10</v>
      </c>
      <c r="E776" s="22" t="s">
        <v>27</v>
      </c>
      <c r="F776" s="25">
        <v>111.24</v>
      </c>
      <c r="G776" s="22" t="s">
        <v>41</v>
      </c>
      <c r="H776" s="26">
        <v>327</v>
      </c>
      <c r="I776" s="27">
        <v>36375.480000000003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5</v>
      </c>
      <c r="C777" s="30">
        <v>44515.439227738803</v>
      </c>
      <c r="D777" s="28" t="s">
        <v>10</v>
      </c>
      <c r="E777" s="28" t="s">
        <v>27</v>
      </c>
      <c r="F777" s="31">
        <v>111.24</v>
      </c>
      <c r="G777" s="28" t="s">
        <v>41</v>
      </c>
      <c r="H777" s="32">
        <v>102</v>
      </c>
      <c r="I777" s="33">
        <v>11346.48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5</v>
      </c>
      <c r="C778" s="24">
        <v>44515.439227741103</v>
      </c>
      <c r="D778" s="22" t="s">
        <v>10</v>
      </c>
      <c r="E778" s="22" t="s">
        <v>21</v>
      </c>
      <c r="F778" s="25">
        <v>11.096</v>
      </c>
      <c r="G778" s="22" t="s">
        <v>41</v>
      </c>
      <c r="H778" s="26">
        <v>548</v>
      </c>
      <c r="I778" s="27">
        <v>6080.61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5</v>
      </c>
      <c r="C779" s="30">
        <v>44515.439227835901</v>
      </c>
      <c r="D779" s="28" t="s">
        <v>10</v>
      </c>
      <c r="E779" s="28" t="s">
        <v>27</v>
      </c>
      <c r="F779" s="31">
        <v>111.24</v>
      </c>
      <c r="G779" s="28" t="s">
        <v>41</v>
      </c>
      <c r="H779" s="32">
        <v>327</v>
      </c>
      <c r="I779" s="33">
        <v>36375.480000000003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5</v>
      </c>
      <c r="C780" s="24">
        <v>44515.439227837203</v>
      </c>
      <c r="D780" s="22" t="s">
        <v>10</v>
      </c>
      <c r="E780" s="22" t="s">
        <v>21</v>
      </c>
      <c r="F780" s="25">
        <v>11.096</v>
      </c>
      <c r="G780" s="22" t="s">
        <v>41</v>
      </c>
      <c r="H780" s="26">
        <v>1552</v>
      </c>
      <c r="I780" s="27">
        <v>17220.990000000002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5</v>
      </c>
      <c r="C781" s="30">
        <v>44515.439227855597</v>
      </c>
      <c r="D781" s="28" t="s">
        <v>10</v>
      </c>
      <c r="E781" s="28" t="s">
        <v>21</v>
      </c>
      <c r="F781" s="31">
        <v>11.096</v>
      </c>
      <c r="G781" s="28" t="s">
        <v>41</v>
      </c>
      <c r="H781" s="32">
        <v>184</v>
      </c>
      <c r="I781" s="33">
        <v>2041.66</v>
      </c>
      <c r="J781" s="28" t="s">
        <v>22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5</v>
      </c>
      <c r="C782" s="24">
        <v>44515.4398554855</v>
      </c>
      <c r="D782" s="22" t="s">
        <v>10</v>
      </c>
      <c r="E782" s="22" t="s">
        <v>27</v>
      </c>
      <c r="F782" s="25">
        <v>111.24</v>
      </c>
      <c r="G782" s="22" t="s">
        <v>41</v>
      </c>
      <c r="H782" s="26">
        <v>102</v>
      </c>
      <c r="I782" s="27">
        <v>11346.48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5</v>
      </c>
      <c r="C783" s="30">
        <v>44515.440142398598</v>
      </c>
      <c r="D783" s="28" t="s">
        <v>10</v>
      </c>
      <c r="E783" s="28" t="s">
        <v>27</v>
      </c>
      <c r="F783" s="31">
        <v>111.24</v>
      </c>
      <c r="G783" s="28" t="s">
        <v>41</v>
      </c>
      <c r="H783" s="32">
        <v>327</v>
      </c>
      <c r="I783" s="33">
        <v>36375.480000000003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5</v>
      </c>
      <c r="C784" s="24">
        <v>44515.440142398598</v>
      </c>
      <c r="D784" s="22" t="s">
        <v>10</v>
      </c>
      <c r="E784" s="22" t="s">
        <v>27</v>
      </c>
      <c r="F784" s="25">
        <v>111.24</v>
      </c>
      <c r="G784" s="22" t="s">
        <v>41</v>
      </c>
      <c r="H784" s="26">
        <v>2978</v>
      </c>
      <c r="I784" s="27">
        <v>331272.71999999997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5</v>
      </c>
      <c r="C785" s="30">
        <v>44515.4401423991</v>
      </c>
      <c r="D785" s="28" t="s">
        <v>10</v>
      </c>
      <c r="E785" s="28" t="s">
        <v>27</v>
      </c>
      <c r="F785" s="31">
        <v>111.24</v>
      </c>
      <c r="G785" s="28" t="s">
        <v>41</v>
      </c>
      <c r="H785" s="32">
        <v>500</v>
      </c>
      <c r="I785" s="33">
        <v>55620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5</v>
      </c>
      <c r="C786" s="24">
        <v>44515.440142399202</v>
      </c>
      <c r="D786" s="22" t="s">
        <v>10</v>
      </c>
      <c r="E786" s="22" t="s">
        <v>27</v>
      </c>
      <c r="F786" s="25">
        <v>111.24</v>
      </c>
      <c r="G786" s="22" t="s">
        <v>41</v>
      </c>
      <c r="H786" s="26">
        <v>750</v>
      </c>
      <c r="I786" s="27">
        <v>83430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5</v>
      </c>
      <c r="C787" s="30">
        <v>44515.440142399901</v>
      </c>
      <c r="D787" s="28" t="s">
        <v>10</v>
      </c>
      <c r="E787" s="28" t="s">
        <v>27</v>
      </c>
      <c r="F787" s="31">
        <v>111.24</v>
      </c>
      <c r="G787" s="28" t="s">
        <v>41</v>
      </c>
      <c r="H787" s="32">
        <v>110</v>
      </c>
      <c r="I787" s="33">
        <v>12236.4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5</v>
      </c>
      <c r="C788" s="24">
        <v>44515.4401424959</v>
      </c>
      <c r="D788" s="22" t="s">
        <v>10</v>
      </c>
      <c r="E788" s="22" t="s">
        <v>27</v>
      </c>
      <c r="F788" s="25">
        <v>111.24</v>
      </c>
      <c r="G788" s="22" t="s">
        <v>41</v>
      </c>
      <c r="H788" s="26">
        <v>102</v>
      </c>
      <c r="I788" s="27">
        <v>11346.48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5</v>
      </c>
      <c r="C789" s="30">
        <v>44515.4401424959</v>
      </c>
      <c r="D789" s="28" t="s">
        <v>10</v>
      </c>
      <c r="E789" s="28" t="s">
        <v>27</v>
      </c>
      <c r="F789" s="31">
        <v>111.24</v>
      </c>
      <c r="G789" s="28" t="s">
        <v>41</v>
      </c>
      <c r="H789" s="32">
        <v>926</v>
      </c>
      <c r="I789" s="33">
        <v>103008.24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5</v>
      </c>
      <c r="C790" s="24">
        <v>44515.440142497297</v>
      </c>
      <c r="D790" s="22" t="s">
        <v>10</v>
      </c>
      <c r="E790" s="22" t="s">
        <v>27</v>
      </c>
      <c r="F790" s="25">
        <v>111.24</v>
      </c>
      <c r="G790" s="22" t="s">
        <v>41</v>
      </c>
      <c r="H790" s="26">
        <v>102</v>
      </c>
      <c r="I790" s="27">
        <v>11346.48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5</v>
      </c>
      <c r="C791" s="30">
        <v>44515.440142497297</v>
      </c>
      <c r="D791" s="28" t="s">
        <v>10</v>
      </c>
      <c r="E791" s="28" t="s">
        <v>27</v>
      </c>
      <c r="F791" s="31">
        <v>111.24</v>
      </c>
      <c r="G791" s="28" t="s">
        <v>41</v>
      </c>
      <c r="H791" s="32">
        <v>102</v>
      </c>
      <c r="I791" s="33">
        <v>11346.48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5</v>
      </c>
      <c r="C792" s="24">
        <v>44515.440142497297</v>
      </c>
      <c r="D792" s="22" t="s">
        <v>10</v>
      </c>
      <c r="E792" s="22" t="s">
        <v>27</v>
      </c>
      <c r="F792" s="25">
        <v>111.24</v>
      </c>
      <c r="G792" s="22" t="s">
        <v>41</v>
      </c>
      <c r="H792" s="26">
        <v>102</v>
      </c>
      <c r="I792" s="27">
        <v>11346.48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5</v>
      </c>
      <c r="C793" s="30">
        <v>44515.440142497297</v>
      </c>
      <c r="D793" s="28" t="s">
        <v>10</v>
      </c>
      <c r="E793" s="28" t="s">
        <v>27</v>
      </c>
      <c r="F793" s="31">
        <v>111.24</v>
      </c>
      <c r="G793" s="28" t="s">
        <v>41</v>
      </c>
      <c r="H793" s="32">
        <v>102</v>
      </c>
      <c r="I793" s="33">
        <v>11346.48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5</v>
      </c>
      <c r="C794" s="24">
        <v>44515.440142497297</v>
      </c>
      <c r="D794" s="22" t="s">
        <v>10</v>
      </c>
      <c r="E794" s="22" t="s">
        <v>27</v>
      </c>
      <c r="F794" s="25">
        <v>111.24</v>
      </c>
      <c r="G794" s="22" t="s">
        <v>41</v>
      </c>
      <c r="H794" s="26">
        <v>102</v>
      </c>
      <c r="I794" s="27">
        <v>11346.48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5</v>
      </c>
      <c r="C795" s="30">
        <v>44515.440142497297</v>
      </c>
      <c r="D795" s="28" t="s">
        <v>10</v>
      </c>
      <c r="E795" s="28" t="s">
        <v>27</v>
      </c>
      <c r="F795" s="31">
        <v>111.24</v>
      </c>
      <c r="G795" s="28" t="s">
        <v>41</v>
      </c>
      <c r="H795" s="32">
        <v>102</v>
      </c>
      <c r="I795" s="33">
        <v>11346.48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5</v>
      </c>
      <c r="C796" s="24">
        <v>44515.440142497297</v>
      </c>
      <c r="D796" s="22" t="s">
        <v>10</v>
      </c>
      <c r="E796" s="22" t="s">
        <v>27</v>
      </c>
      <c r="F796" s="25">
        <v>111.24</v>
      </c>
      <c r="G796" s="22" t="s">
        <v>41</v>
      </c>
      <c r="H796" s="26">
        <v>29</v>
      </c>
      <c r="I796" s="27">
        <v>3225.96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5</v>
      </c>
      <c r="C797" s="30">
        <v>44515.4401426322</v>
      </c>
      <c r="D797" s="28" t="s">
        <v>10</v>
      </c>
      <c r="E797" s="28" t="s">
        <v>27</v>
      </c>
      <c r="F797" s="31">
        <v>111.24</v>
      </c>
      <c r="G797" s="28" t="s">
        <v>41</v>
      </c>
      <c r="H797" s="32">
        <v>590</v>
      </c>
      <c r="I797" s="33">
        <v>65631.600000000006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5</v>
      </c>
      <c r="C798" s="24">
        <v>44515.440142632899</v>
      </c>
      <c r="D798" s="22" t="s">
        <v>10</v>
      </c>
      <c r="E798" s="22" t="s">
        <v>27</v>
      </c>
      <c r="F798" s="25">
        <v>111.24</v>
      </c>
      <c r="G798" s="22" t="s">
        <v>41</v>
      </c>
      <c r="H798" s="26">
        <v>357</v>
      </c>
      <c r="I798" s="27">
        <v>39712.68</v>
      </c>
      <c r="J798" s="22" t="s">
        <v>28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5</v>
      </c>
      <c r="C799" s="30">
        <v>44515.4401426392</v>
      </c>
      <c r="D799" s="28" t="s">
        <v>10</v>
      </c>
      <c r="E799" s="28" t="s">
        <v>27</v>
      </c>
      <c r="F799" s="31">
        <v>111.24</v>
      </c>
      <c r="G799" s="28" t="s">
        <v>41</v>
      </c>
      <c r="H799" s="32">
        <v>343</v>
      </c>
      <c r="I799" s="33">
        <v>38155.32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5</v>
      </c>
      <c r="C800" s="24">
        <v>44515.440143567503</v>
      </c>
      <c r="D800" s="22" t="s">
        <v>10</v>
      </c>
      <c r="E800" s="22" t="s">
        <v>27</v>
      </c>
      <c r="F800" s="25">
        <v>111.24</v>
      </c>
      <c r="G800" s="22" t="s">
        <v>41</v>
      </c>
      <c r="H800" s="26">
        <v>78</v>
      </c>
      <c r="I800" s="27">
        <v>8676.7199999999993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5</v>
      </c>
      <c r="C801" s="30">
        <v>44515.440149109199</v>
      </c>
      <c r="D801" s="28" t="s">
        <v>10</v>
      </c>
      <c r="E801" s="28" t="s">
        <v>21</v>
      </c>
      <c r="F801" s="31">
        <v>11.093999999999999</v>
      </c>
      <c r="G801" s="28" t="s">
        <v>41</v>
      </c>
      <c r="H801" s="32">
        <v>572</v>
      </c>
      <c r="I801" s="33">
        <v>6345.77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5</v>
      </c>
      <c r="C802" s="24">
        <v>44515.440149109199</v>
      </c>
      <c r="D802" s="22" t="s">
        <v>10</v>
      </c>
      <c r="E802" s="22" t="s">
        <v>21</v>
      </c>
      <c r="F802" s="25">
        <v>11.093999999999999</v>
      </c>
      <c r="G802" s="22" t="s">
        <v>41</v>
      </c>
      <c r="H802" s="26">
        <v>270</v>
      </c>
      <c r="I802" s="27">
        <v>2995.38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5</v>
      </c>
      <c r="C803" s="30">
        <v>44515.440149109301</v>
      </c>
      <c r="D803" s="28" t="s">
        <v>10</v>
      </c>
      <c r="E803" s="28" t="s">
        <v>21</v>
      </c>
      <c r="F803" s="31">
        <v>11.093999999999999</v>
      </c>
      <c r="G803" s="28" t="s">
        <v>41</v>
      </c>
      <c r="H803" s="32">
        <v>1583</v>
      </c>
      <c r="I803" s="33">
        <v>17561.8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5</v>
      </c>
      <c r="C804" s="24">
        <v>44515.440149109301</v>
      </c>
      <c r="D804" s="22" t="s">
        <v>10</v>
      </c>
      <c r="E804" s="22" t="s">
        <v>21</v>
      </c>
      <c r="F804" s="25">
        <v>11.093999999999999</v>
      </c>
      <c r="G804" s="22" t="s">
        <v>41</v>
      </c>
      <c r="H804" s="26">
        <v>154</v>
      </c>
      <c r="I804" s="27">
        <v>1708.48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5</v>
      </c>
      <c r="C805" s="30">
        <v>44515.440149936097</v>
      </c>
      <c r="D805" s="28" t="s">
        <v>10</v>
      </c>
      <c r="E805" s="28" t="s">
        <v>29</v>
      </c>
      <c r="F805" s="31">
        <v>82.51</v>
      </c>
      <c r="G805" s="28" t="s">
        <v>41</v>
      </c>
      <c r="H805" s="32">
        <v>781</v>
      </c>
      <c r="I805" s="33">
        <v>64440.31</v>
      </c>
      <c r="J805" s="28" t="s">
        <v>30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5</v>
      </c>
      <c r="C806" s="24">
        <v>44515.440149936701</v>
      </c>
      <c r="D806" s="22" t="s">
        <v>10</v>
      </c>
      <c r="E806" s="22" t="s">
        <v>29</v>
      </c>
      <c r="F806" s="25">
        <v>82.51</v>
      </c>
      <c r="G806" s="22" t="s">
        <v>41</v>
      </c>
      <c r="H806" s="26">
        <v>35</v>
      </c>
      <c r="I806" s="27">
        <v>2887.85</v>
      </c>
      <c r="J806" s="22" t="s">
        <v>30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5</v>
      </c>
      <c r="C807" s="30">
        <v>44515.441589130198</v>
      </c>
      <c r="D807" s="28" t="s">
        <v>10</v>
      </c>
      <c r="E807" s="28" t="s">
        <v>27</v>
      </c>
      <c r="F807" s="31">
        <v>111.24</v>
      </c>
      <c r="G807" s="28" t="s">
        <v>41</v>
      </c>
      <c r="H807" s="32">
        <v>310</v>
      </c>
      <c r="I807" s="33">
        <v>34484.400000000001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5</v>
      </c>
      <c r="C808" s="24">
        <v>44515.441589130598</v>
      </c>
      <c r="D808" s="22" t="s">
        <v>10</v>
      </c>
      <c r="E808" s="22" t="s">
        <v>27</v>
      </c>
      <c r="F808" s="25">
        <v>111.24</v>
      </c>
      <c r="G808" s="22" t="s">
        <v>41</v>
      </c>
      <c r="H808" s="26">
        <v>363</v>
      </c>
      <c r="I808" s="27">
        <v>40380.120000000003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5</v>
      </c>
      <c r="C809" s="30">
        <v>44515.441589130998</v>
      </c>
      <c r="D809" s="28" t="s">
        <v>10</v>
      </c>
      <c r="E809" s="28" t="s">
        <v>27</v>
      </c>
      <c r="F809" s="31">
        <v>111.24</v>
      </c>
      <c r="G809" s="28" t="s">
        <v>41</v>
      </c>
      <c r="H809" s="32">
        <v>500</v>
      </c>
      <c r="I809" s="33">
        <v>55620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5</v>
      </c>
      <c r="C810" s="24">
        <v>44515.4415891311</v>
      </c>
      <c r="D810" s="22" t="s">
        <v>10</v>
      </c>
      <c r="E810" s="22" t="s">
        <v>27</v>
      </c>
      <c r="F810" s="25">
        <v>111.24</v>
      </c>
      <c r="G810" s="22" t="s">
        <v>41</v>
      </c>
      <c r="H810" s="26">
        <v>144</v>
      </c>
      <c r="I810" s="27">
        <v>16018.56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5</v>
      </c>
      <c r="C811" s="30">
        <v>44515.441589131398</v>
      </c>
      <c r="D811" s="28" t="s">
        <v>10</v>
      </c>
      <c r="E811" s="28" t="s">
        <v>27</v>
      </c>
      <c r="F811" s="31">
        <v>111.24</v>
      </c>
      <c r="G811" s="28" t="s">
        <v>41</v>
      </c>
      <c r="H811" s="32">
        <v>606</v>
      </c>
      <c r="I811" s="33">
        <v>67411.44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5</v>
      </c>
      <c r="C812" s="24">
        <v>44515.441589227201</v>
      </c>
      <c r="D812" s="22" t="s">
        <v>10</v>
      </c>
      <c r="E812" s="22" t="s">
        <v>27</v>
      </c>
      <c r="F812" s="25">
        <v>111.24</v>
      </c>
      <c r="G812" s="22" t="s">
        <v>41</v>
      </c>
      <c r="H812" s="26">
        <v>209</v>
      </c>
      <c r="I812" s="27">
        <v>23249.16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5</v>
      </c>
      <c r="C813" s="30">
        <v>44515.441589228802</v>
      </c>
      <c r="D813" s="28" t="s">
        <v>10</v>
      </c>
      <c r="E813" s="28" t="s">
        <v>27</v>
      </c>
      <c r="F813" s="31">
        <v>111.24</v>
      </c>
      <c r="G813" s="28" t="s">
        <v>41</v>
      </c>
      <c r="H813" s="32">
        <v>108</v>
      </c>
      <c r="I813" s="33">
        <v>12013.92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5</v>
      </c>
      <c r="C814" s="24">
        <v>44515.441589229602</v>
      </c>
      <c r="D814" s="22" t="s">
        <v>10</v>
      </c>
      <c r="E814" s="22" t="s">
        <v>27</v>
      </c>
      <c r="F814" s="25">
        <v>111.24</v>
      </c>
      <c r="G814" s="22" t="s">
        <v>41</v>
      </c>
      <c r="H814" s="26">
        <v>101</v>
      </c>
      <c r="I814" s="27">
        <v>11235.24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5</v>
      </c>
      <c r="C815" s="30">
        <v>44515.441589233204</v>
      </c>
      <c r="D815" s="28" t="s">
        <v>10</v>
      </c>
      <c r="E815" s="28" t="s">
        <v>27</v>
      </c>
      <c r="F815" s="31">
        <v>111.24</v>
      </c>
      <c r="G815" s="28" t="s">
        <v>41</v>
      </c>
      <c r="H815" s="32">
        <v>209</v>
      </c>
      <c r="I815" s="33">
        <v>23249.1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5</v>
      </c>
      <c r="C816" s="24">
        <v>44515.441589233997</v>
      </c>
      <c r="D816" s="22" t="s">
        <v>10</v>
      </c>
      <c r="E816" s="22" t="s">
        <v>27</v>
      </c>
      <c r="F816" s="25">
        <v>111.24</v>
      </c>
      <c r="G816" s="22" t="s">
        <v>41</v>
      </c>
      <c r="H816" s="26">
        <v>209</v>
      </c>
      <c r="I816" s="27">
        <v>23249.16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5</v>
      </c>
      <c r="C817" s="30">
        <v>44515.441589234899</v>
      </c>
      <c r="D817" s="28" t="s">
        <v>10</v>
      </c>
      <c r="E817" s="28" t="s">
        <v>27</v>
      </c>
      <c r="F817" s="31">
        <v>111.24</v>
      </c>
      <c r="G817" s="28" t="s">
        <v>41</v>
      </c>
      <c r="H817" s="32">
        <v>111</v>
      </c>
      <c r="I817" s="33">
        <v>12347.64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5</v>
      </c>
      <c r="C818" s="24">
        <v>44515.441589365801</v>
      </c>
      <c r="D818" s="22" t="s">
        <v>10</v>
      </c>
      <c r="E818" s="22" t="s">
        <v>27</v>
      </c>
      <c r="F818" s="25">
        <v>111.24</v>
      </c>
      <c r="G818" s="22" t="s">
        <v>41</v>
      </c>
      <c r="H818" s="26">
        <v>67</v>
      </c>
      <c r="I818" s="27">
        <v>7453.08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5</v>
      </c>
      <c r="C819" s="30">
        <v>44515.441601815401</v>
      </c>
      <c r="D819" s="28" t="s">
        <v>10</v>
      </c>
      <c r="E819" s="28" t="s">
        <v>27</v>
      </c>
      <c r="F819" s="31">
        <v>111.24</v>
      </c>
      <c r="G819" s="28" t="s">
        <v>41</v>
      </c>
      <c r="H819" s="32">
        <v>473</v>
      </c>
      <c r="I819" s="33">
        <v>52616.52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5</v>
      </c>
      <c r="C820" s="24">
        <v>44515.441601815699</v>
      </c>
      <c r="D820" s="22" t="s">
        <v>10</v>
      </c>
      <c r="E820" s="22" t="s">
        <v>27</v>
      </c>
      <c r="F820" s="25">
        <v>111.24</v>
      </c>
      <c r="G820" s="22" t="s">
        <v>41</v>
      </c>
      <c r="H820" s="26">
        <v>474</v>
      </c>
      <c r="I820" s="27">
        <v>52727.76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5</v>
      </c>
      <c r="C821" s="30">
        <v>44515.441655728799</v>
      </c>
      <c r="D821" s="28" t="s">
        <v>10</v>
      </c>
      <c r="E821" s="28" t="s">
        <v>21</v>
      </c>
      <c r="F821" s="31">
        <v>11.092000000000001</v>
      </c>
      <c r="G821" s="28" t="s">
        <v>41</v>
      </c>
      <c r="H821" s="32">
        <v>456</v>
      </c>
      <c r="I821" s="33">
        <v>5057.95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5</v>
      </c>
      <c r="C822" s="24">
        <v>44515.441655729002</v>
      </c>
      <c r="D822" s="22" t="s">
        <v>10</v>
      </c>
      <c r="E822" s="22" t="s">
        <v>21</v>
      </c>
      <c r="F822" s="25">
        <v>11.092000000000001</v>
      </c>
      <c r="G822" s="22" t="s">
        <v>41</v>
      </c>
      <c r="H822" s="26">
        <v>104</v>
      </c>
      <c r="I822" s="27">
        <v>1153.57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5</v>
      </c>
      <c r="C823" s="30">
        <v>44515.441655824798</v>
      </c>
      <c r="D823" s="28" t="s">
        <v>10</v>
      </c>
      <c r="E823" s="28" t="s">
        <v>21</v>
      </c>
      <c r="F823" s="31">
        <v>11.092000000000001</v>
      </c>
      <c r="G823" s="28" t="s">
        <v>41</v>
      </c>
      <c r="H823" s="32">
        <v>1715</v>
      </c>
      <c r="I823" s="33">
        <v>19022.78</v>
      </c>
      <c r="J823" s="28" t="s">
        <v>22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5</v>
      </c>
      <c r="C824" s="24">
        <v>44515.441655942101</v>
      </c>
      <c r="D824" s="22" t="s">
        <v>10</v>
      </c>
      <c r="E824" s="22" t="s">
        <v>21</v>
      </c>
      <c r="F824" s="25">
        <v>11.092000000000001</v>
      </c>
      <c r="G824" s="22" t="s">
        <v>41</v>
      </c>
      <c r="H824" s="26">
        <v>145</v>
      </c>
      <c r="I824" s="27">
        <v>1608.34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5</v>
      </c>
      <c r="C825" s="30">
        <v>44515.441657333598</v>
      </c>
      <c r="D825" s="28" t="s">
        <v>10</v>
      </c>
      <c r="E825" s="28" t="s">
        <v>27</v>
      </c>
      <c r="F825" s="31">
        <v>111.2</v>
      </c>
      <c r="G825" s="28" t="s">
        <v>41</v>
      </c>
      <c r="H825" s="32">
        <v>203</v>
      </c>
      <c r="I825" s="33">
        <v>22573.599999999999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5</v>
      </c>
      <c r="C826" s="24">
        <v>44515.441657333897</v>
      </c>
      <c r="D826" s="22" t="s">
        <v>10</v>
      </c>
      <c r="E826" s="22" t="s">
        <v>27</v>
      </c>
      <c r="F826" s="25">
        <v>111.2</v>
      </c>
      <c r="G826" s="22" t="s">
        <v>41</v>
      </c>
      <c r="H826" s="26">
        <v>462</v>
      </c>
      <c r="I826" s="27">
        <v>51374.400000000001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5</v>
      </c>
      <c r="C827" s="30">
        <v>44515.441657430798</v>
      </c>
      <c r="D827" s="28" t="s">
        <v>10</v>
      </c>
      <c r="E827" s="28" t="s">
        <v>27</v>
      </c>
      <c r="F827" s="31">
        <v>111.2</v>
      </c>
      <c r="G827" s="28" t="s">
        <v>41</v>
      </c>
      <c r="H827" s="32">
        <v>207</v>
      </c>
      <c r="I827" s="33">
        <v>23018.400000000001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5</v>
      </c>
      <c r="C828" s="24">
        <v>44515.441657431496</v>
      </c>
      <c r="D828" s="22" t="s">
        <v>10</v>
      </c>
      <c r="E828" s="22" t="s">
        <v>27</v>
      </c>
      <c r="F828" s="25">
        <v>111.2</v>
      </c>
      <c r="G828" s="22" t="s">
        <v>41</v>
      </c>
      <c r="H828" s="26">
        <v>207</v>
      </c>
      <c r="I828" s="27">
        <v>23018.400000000001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5</v>
      </c>
      <c r="C829" s="30">
        <v>44515.441657431496</v>
      </c>
      <c r="D829" s="28" t="s">
        <v>10</v>
      </c>
      <c r="E829" s="28" t="s">
        <v>27</v>
      </c>
      <c r="F829" s="31">
        <v>111.2</v>
      </c>
      <c r="G829" s="28" t="s">
        <v>41</v>
      </c>
      <c r="H829" s="32">
        <v>207</v>
      </c>
      <c r="I829" s="33">
        <v>23018.400000000001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5</v>
      </c>
      <c r="C830" s="24">
        <v>44515.441657431496</v>
      </c>
      <c r="D830" s="22" t="s">
        <v>10</v>
      </c>
      <c r="E830" s="22" t="s">
        <v>27</v>
      </c>
      <c r="F830" s="25">
        <v>111.2</v>
      </c>
      <c r="G830" s="22" t="s">
        <v>41</v>
      </c>
      <c r="H830" s="26">
        <v>207</v>
      </c>
      <c r="I830" s="27">
        <v>23018.400000000001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5</v>
      </c>
      <c r="C831" s="30">
        <v>44515.441657431496</v>
      </c>
      <c r="D831" s="28" t="s">
        <v>10</v>
      </c>
      <c r="E831" s="28" t="s">
        <v>27</v>
      </c>
      <c r="F831" s="31">
        <v>111.2</v>
      </c>
      <c r="G831" s="28" t="s">
        <v>41</v>
      </c>
      <c r="H831" s="32">
        <v>119</v>
      </c>
      <c r="I831" s="33">
        <v>13232.8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5</v>
      </c>
      <c r="C832" s="24">
        <v>44515.4416975235</v>
      </c>
      <c r="D832" s="22" t="s">
        <v>10</v>
      </c>
      <c r="E832" s="22" t="s">
        <v>27</v>
      </c>
      <c r="F832" s="25">
        <v>111.2</v>
      </c>
      <c r="G832" s="22" t="s">
        <v>41</v>
      </c>
      <c r="H832" s="26">
        <v>95</v>
      </c>
      <c r="I832" s="27">
        <v>10564</v>
      </c>
      <c r="J832" s="22" t="s">
        <v>24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5</v>
      </c>
      <c r="C833" s="30">
        <v>44515.441918272503</v>
      </c>
      <c r="D833" s="28" t="s">
        <v>10</v>
      </c>
      <c r="E833" s="28" t="s">
        <v>27</v>
      </c>
      <c r="F833" s="31">
        <v>111.18</v>
      </c>
      <c r="G833" s="28" t="s">
        <v>41</v>
      </c>
      <c r="H833" s="32">
        <v>698</v>
      </c>
      <c r="I833" s="33">
        <v>77603.64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5</v>
      </c>
      <c r="C834" s="24">
        <v>44515.443128187602</v>
      </c>
      <c r="D834" s="22" t="s">
        <v>10</v>
      </c>
      <c r="E834" s="22" t="s">
        <v>21</v>
      </c>
      <c r="F834" s="25">
        <v>11.087999999999999</v>
      </c>
      <c r="G834" s="22" t="s">
        <v>41</v>
      </c>
      <c r="H834" s="26">
        <v>300</v>
      </c>
      <c r="I834" s="27">
        <v>3326.4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5</v>
      </c>
      <c r="C835" s="30">
        <v>44515.443132731503</v>
      </c>
      <c r="D835" s="28" t="s">
        <v>10</v>
      </c>
      <c r="E835" s="28" t="s">
        <v>21</v>
      </c>
      <c r="F835" s="31">
        <v>11.087999999999999</v>
      </c>
      <c r="G835" s="28" t="s">
        <v>41</v>
      </c>
      <c r="H835" s="32">
        <v>542</v>
      </c>
      <c r="I835" s="33">
        <v>6009.7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5</v>
      </c>
      <c r="C836" s="24">
        <v>44515.443132828703</v>
      </c>
      <c r="D836" s="22" t="s">
        <v>10</v>
      </c>
      <c r="E836" s="22" t="s">
        <v>21</v>
      </c>
      <c r="F836" s="25">
        <v>11.087999999999999</v>
      </c>
      <c r="G836" s="22" t="s">
        <v>41</v>
      </c>
      <c r="H836" s="26">
        <v>1359</v>
      </c>
      <c r="I836" s="27">
        <v>15068.59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5</v>
      </c>
      <c r="C837" s="30">
        <v>44515.443132945802</v>
      </c>
      <c r="D837" s="28" t="s">
        <v>10</v>
      </c>
      <c r="E837" s="28" t="s">
        <v>21</v>
      </c>
      <c r="F837" s="31">
        <v>11.087999999999999</v>
      </c>
      <c r="G837" s="28" t="s">
        <v>41</v>
      </c>
      <c r="H837" s="32">
        <v>140</v>
      </c>
      <c r="I837" s="33">
        <v>1552.32</v>
      </c>
      <c r="J837" s="28" t="s">
        <v>24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5</v>
      </c>
      <c r="C838" s="24">
        <v>44515.443428459999</v>
      </c>
      <c r="D838" s="22" t="s">
        <v>10</v>
      </c>
      <c r="E838" s="22" t="s">
        <v>27</v>
      </c>
      <c r="F838" s="25">
        <v>111.16</v>
      </c>
      <c r="G838" s="22" t="s">
        <v>41</v>
      </c>
      <c r="H838" s="26">
        <v>498</v>
      </c>
      <c r="I838" s="27">
        <v>55357.68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5</v>
      </c>
      <c r="C839" s="30">
        <v>44515.443428460298</v>
      </c>
      <c r="D839" s="28" t="s">
        <v>10</v>
      </c>
      <c r="E839" s="28" t="s">
        <v>27</v>
      </c>
      <c r="F839" s="31">
        <v>111.16</v>
      </c>
      <c r="G839" s="28" t="s">
        <v>41</v>
      </c>
      <c r="H839" s="32">
        <v>1111</v>
      </c>
      <c r="I839" s="33">
        <v>123498.76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5</v>
      </c>
      <c r="C840" s="24">
        <v>44515.444440384701</v>
      </c>
      <c r="D840" s="22" t="s">
        <v>10</v>
      </c>
      <c r="E840" s="22" t="s">
        <v>27</v>
      </c>
      <c r="F840" s="25">
        <v>111.18</v>
      </c>
      <c r="G840" s="22" t="s">
        <v>41</v>
      </c>
      <c r="H840" s="26">
        <v>266</v>
      </c>
      <c r="I840" s="27">
        <v>29573.88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5</v>
      </c>
      <c r="C841" s="30">
        <v>44515.4444403862</v>
      </c>
      <c r="D841" s="28" t="s">
        <v>10</v>
      </c>
      <c r="E841" s="28" t="s">
        <v>27</v>
      </c>
      <c r="F841" s="31">
        <v>111.18</v>
      </c>
      <c r="G841" s="28" t="s">
        <v>41</v>
      </c>
      <c r="H841" s="32">
        <v>266</v>
      </c>
      <c r="I841" s="33">
        <v>29573.8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5</v>
      </c>
      <c r="C842" s="24">
        <v>44515.4444403862</v>
      </c>
      <c r="D842" s="22" t="s">
        <v>10</v>
      </c>
      <c r="E842" s="22" t="s">
        <v>27</v>
      </c>
      <c r="F842" s="25">
        <v>111.18</v>
      </c>
      <c r="G842" s="22" t="s">
        <v>41</v>
      </c>
      <c r="H842" s="26">
        <v>266</v>
      </c>
      <c r="I842" s="27">
        <v>29573.88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5</v>
      </c>
      <c r="C843" s="30">
        <v>44515.4444403862</v>
      </c>
      <c r="D843" s="28" t="s">
        <v>10</v>
      </c>
      <c r="E843" s="28" t="s">
        <v>27</v>
      </c>
      <c r="F843" s="31">
        <v>111.18</v>
      </c>
      <c r="G843" s="28" t="s">
        <v>41</v>
      </c>
      <c r="H843" s="32">
        <v>150</v>
      </c>
      <c r="I843" s="33">
        <v>16677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5</v>
      </c>
      <c r="C844" s="24">
        <v>44515.444440392101</v>
      </c>
      <c r="D844" s="22" t="s">
        <v>10</v>
      </c>
      <c r="E844" s="22" t="s">
        <v>27</v>
      </c>
      <c r="F844" s="25">
        <v>111.18</v>
      </c>
      <c r="G844" s="22" t="s">
        <v>41</v>
      </c>
      <c r="H844" s="26">
        <v>296</v>
      </c>
      <c r="I844" s="27">
        <v>32909.279999999999</v>
      </c>
      <c r="J844" s="22" t="s">
        <v>24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5</v>
      </c>
      <c r="C845" s="30">
        <v>44515.444440392101</v>
      </c>
      <c r="D845" s="28" t="s">
        <v>10</v>
      </c>
      <c r="E845" s="28" t="s">
        <v>27</v>
      </c>
      <c r="F845" s="31">
        <v>111.18</v>
      </c>
      <c r="G845" s="28" t="s">
        <v>41</v>
      </c>
      <c r="H845" s="32">
        <v>193</v>
      </c>
      <c r="I845" s="33">
        <v>21457.74</v>
      </c>
      <c r="J845" s="28" t="s">
        <v>24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5</v>
      </c>
      <c r="C846" s="24">
        <v>44515.444440392399</v>
      </c>
      <c r="D846" s="22" t="s">
        <v>10</v>
      </c>
      <c r="E846" s="22" t="s">
        <v>27</v>
      </c>
      <c r="F846" s="25">
        <v>111.18</v>
      </c>
      <c r="G846" s="22" t="s">
        <v>41</v>
      </c>
      <c r="H846" s="26">
        <v>266</v>
      </c>
      <c r="I846" s="27">
        <v>29573.88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5</v>
      </c>
      <c r="C847" s="30">
        <v>44515.444440392399</v>
      </c>
      <c r="D847" s="28" t="s">
        <v>10</v>
      </c>
      <c r="E847" s="28" t="s">
        <v>27</v>
      </c>
      <c r="F847" s="31">
        <v>111.18</v>
      </c>
      <c r="G847" s="28" t="s">
        <v>41</v>
      </c>
      <c r="H847" s="32">
        <v>193</v>
      </c>
      <c r="I847" s="33">
        <v>21457.74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5</v>
      </c>
      <c r="C848" s="24">
        <v>44515.444440480802</v>
      </c>
      <c r="D848" s="22" t="s">
        <v>10</v>
      </c>
      <c r="E848" s="22" t="s">
        <v>27</v>
      </c>
      <c r="F848" s="25">
        <v>111.18</v>
      </c>
      <c r="G848" s="22" t="s">
        <v>41</v>
      </c>
      <c r="H848" s="26">
        <v>317</v>
      </c>
      <c r="I848" s="27">
        <v>35244.06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5</v>
      </c>
      <c r="C849" s="30">
        <v>44515.444440482002</v>
      </c>
      <c r="D849" s="28" t="s">
        <v>10</v>
      </c>
      <c r="E849" s="28" t="s">
        <v>27</v>
      </c>
      <c r="F849" s="31">
        <v>111.18</v>
      </c>
      <c r="G849" s="28" t="s">
        <v>41</v>
      </c>
      <c r="H849" s="32">
        <v>536</v>
      </c>
      <c r="I849" s="33">
        <v>59592.480000000003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5</v>
      </c>
      <c r="C850" s="24">
        <v>44515.444440482301</v>
      </c>
      <c r="D850" s="22" t="s">
        <v>10</v>
      </c>
      <c r="E850" s="22" t="s">
        <v>27</v>
      </c>
      <c r="F850" s="25">
        <v>111.18</v>
      </c>
      <c r="G850" s="22" t="s">
        <v>41</v>
      </c>
      <c r="H850" s="26">
        <v>500</v>
      </c>
      <c r="I850" s="27">
        <v>55590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5</v>
      </c>
      <c r="C851" s="30">
        <v>44515.444440482403</v>
      </c>
      <c r="D851" s="28" t="s">
        <v>10</v>
      </c>
      <c r="E851" s="28" t="s">
        <v>27</v>
      </c>
      <c r="F851" s="31">
        <v>111.18</v>
      </c>
      <c r="G851" s="28" t="s">
        <v>41</v>
      </c>
      <c r="H851" s="32">
        <v>435</v>
      </c>
      <c r="I851" s="33">
        <v>48363.3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5</v>
      </c>
      <c r="C852" s="24">
        <v>44515.4458833721</v>
      </c>
      <c r="D852" s="22" t="s">
        <v>10</v>
      </c>
      <c r="E852" s="22" t="s">
        <v>21</v>
      </c>
      <c r="F852" s="25">
        <v>11.093999999999999</v>
      </c>
      <c r="G852" s="22" t="s">
        <v>41</v>
      </c>
      <c r="H852" s="26">
        <v>36</v>
      </c>
      <c r="I852" s="27">
        <v>399.38</v>
      </c>
      <c r="J852" s="22" t="s">
        <v>24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5</v>
      </c>
      <c r="C853" s="30">
        <v>44515.445883372602</v>
      </c>
      <c r="D853" s="28" t="s">
        <v>10</v>
      </c>
      <c r="E853" s="28" t="s">
        <v>21</v>
      </c>
      <c r="F853" s="31">
        <v>11.093999999999999</v>
      </c>
      <c r="G853" s="28" t="s">
        <v>41</v>
      </c>
      <c r="H853" s="32">
        <v>137</v>
      </c>
      <c r="I853" s="33">
        <v>1519.88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5</v>
      </c>
      <c r="C854" s="24">
        <v>44515.445883374203</v>
      </c>
      <c r="D854" s="22" t="s">
        <v>10</v>
      </c>
      <c r="E854" s="22" t="s">
        <v>27</v>
      </c>
      <c r="F854" s="25">
        <v>111.26</v>
      </c>
      <c r="G854" s="22" t="s">
        <v>41</v>
      </c>
      <c r="H854" s="26">
        <v>1500</v>
      </c>
      <c r="I854" s="27">
        <v>166890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5</v>
      </c>
      <c r="C855" s="30">
        <v>44515.445883374603</v>
      </c>
      <c r="D855" s="28" t="s">
        <v>10</v>
      </c>
      <c r="E855" s="28" t="s">
        <v>27</v>
      </c>
      <c r="F855" s="31">
        <v>111.26</v>
      </c>
      <c r="G855" s="28" t="s">
        <v>41</v>
      </c>
      <c r="H855" s="32">
        <v>96</v>
      </c>
      <c r="I855" s="33">
        <v>10680.96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5</v>
      </c>
      <c r="C856" s="24">
        <v>44515.4458833756</v>
      </c>
      <c r="D856" s="22" t="s">
        <v>10</v>
      </c>
      <c r="E856" s="22" t="s">
        <v>21</v>
      </c>
      <c r="F856" s="25">
        <v>11.093999999999999</v>
      </c>
      <c r="G856" s="22" t="s">
        <v>41</v>
      </c>
      <c r="H856" s="26">
        <v>419</v>
      </c>
      <c r="I856" s="27">
        <v>4648.3900000000003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5</v>
      </c>
      <c r="C857" s="30">
        <v>44515.445883376102</v>
      </c>
      <c r="D857" s="28" t="s">
        <v>10</v>
      </c>
      <c r="E857" s="28" t="s">
        <v>27</v>
      </c>
      <c r="F857" s="31">
        <v>111.26</v>
      </c>
      <c r="G857" s="28" t="s">
        <v>41</v>
      </c>
      <c r="H857" s="32">
        <v>5100</v>
      </c>
      <c r="I857" s="33">
        <v>567426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5</v>
      </c>
      <c r="C858" s="24">
        <v>44515.4458833764</v>
      </c>
      <c r="D858" s="22" t="s">
        <v>10</v>
      </c>
      <c r="E858" s="22" t="s">
        <v>27</v>
      </c>
      <c r="F858" s="25">
        <v>111.26</v>
      </c>
      <c r="G858" s="22" t="s">
        <v>41</v>
      </c>
      <c r="H858" s="26">
        <v>32</v>
      </c>
      <c r="I858" s="27">
        <v>3560.32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5</v>
      </c>
      <c r="C859" s="30">
        <v>44515.445883414097</v>
      </c>
      <c r="D859" s="28" t="s">
        <v>10</v>
      </c>
      <c r="E859" s="28" t="s">
        <v>21</v>
      </c>
      <c r="F859" s="31">
        <v>11.093999999999999</v>
      </c>
      <c r="G859" s="28" t="s">
        <v>41</v>
      </c>
      <c r="H859" s="32">
        <v>419</v>
      </c>
      <c r="I859" s="33">
        <v>4648.3900000000003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5</v>
      </c>
      <c r="C860" s="24">
        <v>44515.445883497603</v>
      </c>
      <c r="D860" s="22" t="s">
        <v>10</v>
      </c>
      <c r="E860" s="22" t="s">
        <v>27</v>
      </c>
      <c r="F860" s="25">
        <v>111.26</v>
      </c>
      <c r="G860" s="22" t="s">
        <v>41</v>
      </c>
      <c r="H860" s="26">
        <v>725</v>
      </c>
      <c r="I860" s="27">
        <v>80663.5</v>
      </c>
      <c r="J860" s="22" t="s">
        <v>24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5</v>
      </c>
      <c r="C861" s="30">
        <v>44515.445883525899</v>
      </c>
      <c r="D861" s="28" t="s">
        <v>10</v>
      </c>
      <c r="E861" s="28" t="s">
        <v>21</v>
      </c>
      <c r="F861" s="31">
        <v>11.093999999999999</v>
      </c>
      <c r="G861" s="28" t="s">
        <v>41</v>
      </c>
      <c r="H861" s="32">
        <v>137</v>
      </c>
      <c r="I861" s="33">
        <v>1519.88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5</v>
      </c>
      <c r="C862" s="24">
        <v>44515.445883525899</v>
      </c>
      <c r="D862" s="22" t="s">
        <v>10</v>
      </c>
      <c r="E862" s="22" t="s">
        <v>21</v>
      </c>
      <c r="F862" s="25">
        <v>11.093999999999999</v>
      </c>
      <c r="G862" s="22" t="s">
        <v>41</v>
      </c>
      <c r="H862" s="26">
        <v>137</v>
      </c>
      <c r="I862" s="27">
        <v>1519.88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5</v>
      </c>
      <c r="C863" s="30">
        <v>44515.445883525899</v>
      </c>
      <c r="D863" s="28" t="s">
        <v>10</v>
      </c>
      <c r="E863" s="28" t="s">
        <v>21</v>
      </c>
      <c r="F863" s="31">
        <v>11.093999999999999</v>
      </c>
      <c r="G863" s="28" t="s">
        <v>41</v>
      </c>
      <c r="H863" s="32">
        <v>33</v>
      </c>
      <c r="I863" s="33">
        <v>366.1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5</v>
      </c>
      <c r="C864" s="24">
        <v>44515.446557074501</v>
      </c>
      <c r="D864" s="22" t="s">
        <v>10</v>
      </c>
      <c r="E864" s="22" t="s">
        <v>21</v>
      </c>
      <c r="F864" s="25">
        <v>11.093999999999999</v>
      </c>
      <c r="G864" s="22" t="s">
        <v>41</v>
      </c>
      <c r="H864" s="26">
        <v>419</v>
      </c>
      <c r="I864" s="27">
        <v>4648.3900000000003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5</v>
      </c>
      <c r="C865" s="30">
        <v>44515.446557074698</v>
      </c>
      <c r="D865" s="28" t="s">
        <v>10</v>
      </c>
      <c r="E865" s="28" t="s">
        <v>21</v>
      </c>
      <c r="F865" s="31">
        <v>11.093999999999999</v>
      </c>
      <c r="G865" s="28" t="s">
        <v>41</v>
      </c>
      <c r="H865" s="32">
        <v>500</v>
      </c>
      <c r="I865" s="33">
        <v>5547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5</v>
      </c>
      <c r="C866" s="24">
        <v>44515.446557075004</v>
      </c>
      <c r="D866" s="22" t="s">
        <v>10</v>
      </c>
      <c r="E866" s="22" t="s">
        <v>21</v>
      </c>
      <c r="F866" s="25">
        <v>11.093999999999999</v>
      </c>
      <c r="G866" s="22" t="s">
        <v>41</v>
      </c>
      <c r="H866" s="26">
        <v>750</v>
      </c>
      <c r="I866" s="27">
        <v>8320.5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5</v>
      </c>
      <c r="C867" s="30">
        <v>44515.446557171301</v>
      </c>
      <c r="D867" s="28" t="s">
        <v>10</v>
      </c>
      <c r="E867" s="28" t="s">
        <v>21</v>
      </c>
      <c r="F867" s="31">
        <v>11.093999999999999</v>
      </c>
      <c r="G867" s="28" t="s">
        <v>41</v>
      </c>
      <c r="H867" s="32">
        <v>137</v>
      </c>
      <c r="I867" s="33">
        <v>1519.88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5</v>
      </c>
      <c r="C868" s="24">
        <v>44515.4465571736</v>
      </c>
      <c r="D868" s="22" t="s">
        <v>10</v>
      </c>
      <c r="E868" s="22" t="s">
        <v>21</v>
      </c>
      <c r="F868" s="25">
        <v>11.093999999999999</v>
      </c>
      <c r="G868" s="22" t="s">
        <v>41</v>
      </c>
      <c r="H868" s="26">
        <v>137</v>
      </c>
      <c r="I868" s="27">
        <v>1519.88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5</v>
      </c>
      <c r="C869" s="30">
        <v>44515.4465571736</v>
      </c>
      <c r="D869" s="28" t="s">
        <v>10</v>
      </c>
      <c r="E869" s="28" t="s">
        <v>21</v>
      </c>
      <c r="F869" s="31">
        <v>11.093999999999999</v>
      </c>
      <c r="G869" s="28" t="s">
        <v>41</v>
      </c>
      <c r="H869" s="32">
        <v>137</v>
      </c>
      <c r="I869" s="33">
        <v>1519.88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5</v>
      </c>
      <c r="C870" s="24">
        <v>44515.4465571736</v>
      </c>
      <c r="D870" s="22" t="s">
        <v>10</v>
      </c>
      <c r="E870" s="22" t="s">
        <v>21</v>
      </c>
      <c r="F870" s="25">
        <v>11.093999999999999</v>
      </c>
      <c r="G870" s="22" t="s">
        <v>41</v>
      </c>
      <c r="H870" s="26">
        <v>92</v>
      </c>
      <c r="I870" s="27">
        <v>1020.65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5</v>
      </c>
      <c r="C871" s="30">
        <v>44515.44655719</v>
      </c>
      <c r="D871" s="28" t="s">
        <v>10</v>
      </c>
      <c r="E871" s="28" t="s">
        <v>21</v>
      </c>
      <c r="F871" s="31">
        <v>11.093999999999999</v>
      </c>
      <c r="G871" s="28" t="s">
        <v>41</v>
      </c>
      <c r="H871" s="32">
        <v>36</v>
      </c>
      <c r="I871" s="33">
        <v>399.38</v>
      </c>
      <c r="J871" s="28" t="s">
        <v>24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5</v>
      </c>
      <c r="C872" s="24">
        <v>44515.446557286101</v>
      </c>
      <c r="D872" s="22" t="s">
        <v>10</v>
      </c>
      <c r="E872" s="22" t="s">
        <v>21</v>
      </c>
      <c r="F872" s="25">
        <v>11.093999999999999</v>
      </c>
      <c r="G872" s="22" t="s">
        <v>41</v>
      </c>
      <c r="H872" s="26">
        <v>311</v>
      </c>
      <c r="I872" s="27">
        <v>3450.23</v>
      </c>
      <c r="J872" s="22" t="s">
        <v>22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5</v>
      </c>
      <c r="C873" s="30">
        <v>44515.446557400501</v>
      </c>
      <c r="D873" s="28" t="s">
        <v>10</v>
      </c>
      <c r="E873" s="28" t="s">
        <v>21</v>
      </c>
      <c r="F873" s="31">
        <v>11.093999999999999</v>
      </c>
      <c r="G873" s="28" t="s">
        <v>41</v>
      </c>
      <c r="H873" s="32">
        <v>36</v>
      </c>
      <c r="I873" s="33">
        <v>399.38</v>
      </c>
      <c r="J873" s="28" t="s">
        <v>24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5</v>
      </c>
      <c r="C874" s="24">
        <v>44515.446557519303</v>
      </c>
      <c r="D874" s="22" t="s">
        <v>10</v>
      </c>
      <c r="E874" s="22" t="s">
        <v>21</v>
      </c>
      <c r="F874" s="25">
        <v>11.093999999999999</v>
      </c>
      <c r="G874" s="22" t="s">
        <v>41</v>
      </c>
      <c r="H874" s="26">
        <v>750</v>
      </c>
      <c r="I874" s="27">
        <v>8320.5</v>
      </c>
      <c r="J874" s="22" t="s">
        <v>22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5</v>
      </c>
      <c r="C875" s="30">
        <v>44515.446557519303</v>
      </c>
      <c r="D875" s="28" t="s">
        <v>10</v>
      </c>
      <c r="E875" s="28" t="s">
        <v>21</v>
      </c>
      <c r="F875" s="31">
        <v>11.093999999999999</v>
      </c>
      <c r="G875" s="28" t="s">
        <v>41</v>
      </c>
      <c r="H875" s="32">
        <v>89</v>
      </c>
      <c r="I875" s="33">
        <v>987.37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5</v>
      </c>
      <c r="C876" s="24">
        <v>44515.446891602303</v>
      </c>
      <c r="D876" s="22" t="s">
        <v>10</v>
      </c>
      <c r="E876" s="22" t="s">
        <v>21</v>
      </c>
      <c r="F876" s="25">
        <v>11.09</v>
      </c>
      <c r="G876" s="22" t="s">
        <v>41</v>
      </c>
      <c r="H876" s="26">
        <v>1145</v>
      </c>
      <c r="I876" s="27">
        <v>12698.05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5</v>
      </c>
      <c r="C877" s="30">
        <v>44515.447178184899</v>
      </c>
      <c r="D877" s="28" t="s">
        <v>10</v>
      </c>
      <c r="E877" s="28" t="s">
        <v>27</v>
      </c>
      <c r="F877" s="31">
        <v>111.2</v>
      </c>
      <c r="G877" s="28" t="s">
        <v>41</v>
      </c>
      <c r="H877" s="32">
        <v>2808</v>
      </c>
      <c r="I877" s="33">
        <v>312249.59999999998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5</v>
      </c>
      <c r="C878" s="24">
        <v>44515.447178365503</v>
      </c>
      <c r="D878" s="22" t="s">
        <v>10</v>
      </c>
      <c r="E878" s="22" t="s">
        <v>27</v>
      </c>
      <c r="F878" s="25">
        <v>111.2</v>
      </c>
      <c r="G878" s="22" t="s">
        <v>41</v>
      </c>
      <c r="H878" s="26">
        <v>296</v>
      </c>
      <c r="I878" s="27">
        <v>32915.199999999997</v>
      </c>
      <c r="J878" s="22" t="s">
        <v>24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5</v>
      </c>
      <c r="C879" s="30">
        <v>44515.447801419999</v>
      </c>
      <c r="D879" s="28" t="s">
        <v>10</v>
      </c>
      <c r="E879" s="28" t="s">
        <v>29</v>
      </c>
      <c r="F879" s="31">
        <v>82.5</v>
      </c>
      <c r="G879" s="28" t="s">
        <v>41</v>
      </c>
      <c r="H879" s="32">
        <v>768</v>
      </c>
      <c r="I879" s="33">
        <v>63360</v>
      </c>
      <c r="J879" s="28" t="s">
        <v>30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5</v>
      </c>
      <c r="C880" s="24">
        <v>44515.448423539201</v>
      </c>
      <c r="D880" s="22" t="s">
        <v>10</v>
      </c>
      <c r="E880" s="22" t="s">
        <v>27</v>
      </c>
      <c r="F880" s="25">
        <v>111.24</v>
      </c>
      <c r="G880" s="22" t="s">
        <v>41</v>
      </c>
      <c r="H880" s="26">
        <v>1190</v>
      </c>
      <c r="I880" s="27">
        <v>132375.6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5</v>
      </c>
      <c r="C881" s="30">
        <v>44515.448445016402</v>
      </c>
      <c r="D881" s="28" t="s">
        <v>10</v>
      </c>
      <c r="E881" s="28" t="s">
        <v>27</v>
      </c>
      <c r="F881" s="31">
        <v>111.24</v>
      </c>
      <c r="G881" s="28" t="s">
        <v>41</v>
      </c>
      <c r="H881" s="32">
        <v>200</v>
      </c>
      <c r="I881" s="33">
        <v>22248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5</v>
      </c>
      <c r="C882" s="24">
        <v>44515.4484450167</v>
      </c>
      <c r="D882" s="22" t="s">
        <v>10</v>
      </c>
      <c r="E882" s="22" t="s">
        <v>27</v>
      </c>
      <c r="F882" s="25">
        <v>111.24</v>
      </c>
      <c r="G882" s="22" t="s">
        <v>41</v>
      </c>
      <c r="H882" s="26">
        <v>1459</v>
      </c>
      <c r="I882" s="27">
        <v>162299.1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5</v>
      </c>
      <c r="C883" s="30">
        <v>44515.448445113499</v>
      </c>
      <c r="D883" s="28" t="s">
        <v>10</v>
      </c>
      <c r="E883" s="28" t="s">
        <v>27</v>
      </c>
      <c r="F883" s="31">
        <v>111.24</v>
      </c>
      <c r="G883" s="28" t="s">
        <v>41</v>
      </c>
      <c r="H883" s="32">
        <v>886</v>
      </c>
      <c r="I883" s="33">
        <v>98558.64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5</v>
      </c>
      <c r="C884" s="24">
        <v>44515.448506081397</v>
      </c>
      <c r="D884" s="22" t="s">
        <v>10</v>
      </c>
      <c r="E884" s="22" t="s">
        <v>21</v>
      </c>
      <c r="F884" s="25">
        <v>11.093999999999999</v>
      </c>
      <c r="G884" s="22" t="s">
        <v>41</v>
      </c>
      <c r="H884" s="26">
        <v>388</v>
      </c>
      <c r="I884" s="27">
        <v>4304.47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5</v>
      </c>
      <c r="C885" s="30">
        <v>44515.4485060816</v>
      </c>
      <c r="D885" s="28" t="s">
        <v>10</v>
      </c>
      <c r="E885" s="28" t="s">
        <v>21</v>
      </c>
      <c r="F885" s="31">
        <v>11.093999999999999</v>
      </c>
      <c r="G885" s="28" t="s">
        <v>41</v>
      </c>
      <c r="H885" s="32">
        <v>1070</v>
      </c>
      <c r="I885" s="33">
        <v>11870.58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5</v>
      </c>
      <c r="C886" s="24">
        <v>44515.448949431397</v>
      </c>
      <c r="D886" s="22" t="s">
        <v>10</v>
      </c>
      <c r="E886" s="22" t="s">
        <v>21</v>
      </c>
      <c r="F886" s="25">
        <v>11.09</v>
      </c>
      <c r="G886" s="22" t="s">
        <v>41</v>
      </c>
      <c r="H886" s="26">
        <v>646</v>
      </c>
      <c r="I886" s="27">
        <v>7164.14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5</v>
      </c>
      <c r="C887" s="30">
        <v>44515.448949431702</v>
      </c>
      <c r="D887" s="28" t="s">
        <v>10</v>
      </c>
      <c r="E887" s="28" t="s">
        <v>21</v>
      </c>
      <c r="F887" s="31">
        <v>11.09</v>
      </c>
      <c r="G887" s="28" t="s">
        <v>41</v>
      </c>
      <c r="H887" s="32">
        <v>880</v>
      </c>
      <c r="I887" s="33">
        <v>9759.2000000000007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5</v>
      </c>
      <c r="C888" s="24">
        <v>44515.449609369804</v>
      </c>
      <c r="D888" s="22" t="s">
        <v>10</v>
      </c>
      <c r="E888" s="22" t="s">
        <v>27</v>
      </c>
      <c r="F888" s="25">
        <v>111.22</v>
      </c>
      <c r="G888" s="22" t="s">
        <v>41</v>
      </c>
      <c r="H888" s="26">
        <v>621</v>
      </c>
      <c r="I888" s="27">
        <v>69067.62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5</v>
      </c>
      <c r="C889" s="30">
        <v>44515.449609371099</v>
      </c>
      <c r="D889" s="28" t="s">
        <v>10</v>
      </c>
      <c r="E889" s="28" t="s">
        <v>27</v>
      </c>
      <c r="F889" s="31">
        <v>111.22</v>
      </c>
      <c r="G889" s="28" t="s">
        <v>41</v>
      </c>
      <c r="H889" s="32">
        <v>98</v>
      </c>
      <c r="I889" s="33">
        <v>10899.56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5</v>
      </c>
      <c r="C890" s="24">
        <v>44515.449609468</v>
      </c>
      <c r="D890" s="22" t="s">
        <v>10</v>
      </c>
      <c r="E890" s="22" t="s">
        <v>27</v>
      </c>
      <c r="F890" s="25">
        <v>111.22</v>
      </c>
      <c r="G890" s="22" t="s">
        <v>41</v>
      </c>
      <c r="H890" s="26">
        <v>2313</v>
      </c>
      <c r="I890" s="27">
        <v>257251.86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5</v>
      </c>
      <c r="C891" s="30">
        <v>44515.449609701398</v>
      </c>
      <c r="D891" s="28" t="s">
        <v>10</v>
      </c>
      <c r="E891" s="28" t="s">
        <v>27</v>
      </c>
      <c r="F891" s="31">
        <v>111.22</v>
      </c>
      <c r="G891" s="28" t="s">
        <v>41</v>
      </c>
      <c r="H891" s="32">
        <v>327</v>
      </c>
      <c r="I891" s="33">
        <v>36368.94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5</v>
      </c>
      <c r="C892" s="24">
        <v>44515.451287775002</v>
      </c>
      <c r="D892" s="22" t="s">
        <v>10</v>
      </c>
      <c r="E892" s="22" t="s">
        <v>21</v>
      </c>
      <c r="F892" s="25">
        <v>11.096</v>
      </c>
      <c r="G892" s="22" t="s">
        <v>41</v>
      </c>
      <c r="H892" s="26">
        <v>400</v>
      </c>
      <c r="I892" s="27">
        <v>4438.3999999999996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5</v>
      </c>
      <c r="C893" s="30">
        <v>44515.451287775497</v>
      </c>
      <c r="D893" s="28" t="s">
        <v>10</v>
      </c>
      <c r="E893" s="28" t="s">
        <v>21</v>
      </c>
      <c r="F893" s="31">
        <v>11.096</v>
      </c>
      <c r="G893" s="28" t="s">
        <v>41</v>
      </c>
      <c r="H893" s="32">
        <v>700</v>
      </c>
      <c r="I893" s="33">
        <v>7767.2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5</v>
      </c>
      <c r="C894" s="24">
        <v>44515.451287776101</v>
      </c>
      <c r="D894" s="22" t="s">
        <v>10</v>
      </c>
      <c r="E894" s="22" t="s">
        <v>21</v>
      </c>
      <c r="F894" s="25">
        <v>11.096</v>
      </c>
      <c r="G894" s="22" t="s">
        <v>41</v>
      </c>
      <c r="H894" s="26">
        <v>373</v>
      </c>
      <c r="I894" s="27">
        <v>4138.8100000000004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5</v>
      </c>
      <c r="C895" s="30">
        <v>44515.451287872602</v>
      </c>
      <c r="D895" s="28" t="s">
        <v>10</v>
      </c>
      <c r="E895" s="28" t="s">
        <v>21</v>
      </c>
      <c r="F895" s="31">
        <v>11.096</v>
      </c>
      <c r="G895" s="28" t="s">
        <v>41</v>
      </c>
      <c r="H895" s="32">
        <v>131</v>
      </c>
      <c r="I895" s="33">
        <v>1453.58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5</v>
      </c>
      <c r="C896" s="24">
        <v>44515.451288009499</v>
      </c>
      <c r="D896" s="22" t="s">
        <v>10</v>
      </c>
      <c r="E896" s="22" t="s">
        <v>21</v>
      </c>
      <c r="F896" s="25">
        <v>11.096</v>
      </c>
      <c r="G896" s="22" t="s">
        <v>41</v>
      </c>
      <c r="H896" s="26">
        <v>700</v>
      </c>
      <c r="I896" s="27">
        <v>7767.2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5</v>
      </c>
      <c r="C897" s="30">
        <v>44515.451288009499</v>
      </c>
      <c r="D897" s="28" t="s">
        <v>10</v>
      </c>
      <c r="E897" s="28" t="s">
        <v>21</v>
      </c>
      <c r="F897" s="31">
        <v>11.096</v>
      </c>
      <c r="G897" s="28" t="s">
        <v>41</v>
      </c>
      <c r="H897" s="32">
        <v>150</v>
      </c>
      <c r="I897" s="33">
        <v>1664.4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5</v>
      </c>
      <c r="C898" s="24">
        <v>44515.452646216901</v>
      </c>
      <c r="D898" s="22" t="s">
        <v>10</v>
      </c>
      <c r="E898" s="22" t="s">
        <v>21</v>
      </c>
      <c r="F898" s="25">
        <v>11.106</v>
      </c>
      <c r="G898" s="22" t="s">
        <v>41</v>
      </c>
      <c r="H898" s="26">
        <v>1834</v>
      </c>
      <c r="I898" s="27">
        <v>20368.400000000001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5</v>
      </c>
      <c r="C899" s="30">
        <v>44515.4526508618</v>
      </c>
      <c r="D899" s="28" t="s">
        <v>10</v>
      </c>
      <c r="E899" s="28" t="s">
        <v>21</v>
      </c>
      <c r="F899" s="31">
        <v>11.106</v>
      </c>
      <c r="G899" s="28" t="s">
        <v>41</v>
      </c>
      <c r="H899" s="32">
        <v>595</v>
      </c>
      <c r="I899" s="33">
        <v>6608.07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5</v>
      </c>
      <c r="C900" s="24">
        <v>44515.453554597203</v>
      </c>
      <c r="D900" s="22" t="s">
        <v>10</v>
      </c>
      <c r="E900" s="22" t="s">
        <v>27</v>
      </c>
      <c r="F900" s="25">
        <v>111.46</v>
      </c>
      <c r="G900" s="22" t="s">
        <v>41</v>
      </c>
      <c r="H900" s="26">
        <v>1038</v>
      </c>
      <c r="I900" s="27">
        <v>115695.48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5</v>
      </c>
      <c r="C901" s="30">
        <v>44515.453554626903</v>
      </c>
      <c r="D901" s="28" t="s">
        <v>10</v>
      </c>
      <c r="E901" s="28" t="s">
        <v>27</v>
      </c>
      <c r="F901" s="31">
        <v>111.46</v>
      </c>
      <c r="G901" s="28" t="s">
        <v>41</v>
      </c>
      <c r="H901" s="32">
        <v>92</v>
      </c>
      <c r="I901" s="33">
        <v>10254.32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5</v>
      </c>
      <c r="C902" s="24">
        <v>44515.453554628097</v>
      </c>
      <c r="D902" s="22" t="s">
        <v>10</v>
      </c>
      <c r="E902" s="22" t="s">
        <v>27</v>
      </c>
      <c r="F902" s="25">
        <v>111.46</v>
      </c>
      <c r="G902" s="22" t="s">
        <v>41</v>
      </c>
      <c r="H902" s="26">
        <v>946</v>
      </c>
      <c r="I902" s="27">
        <v>105441.16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5</v>
      </c>
      <c r="C903" s="30">
        <v>44515.453554628497</v>
      </c>
      <c r="D903" s="28" t="s">
        <v>10</v>
      </c>
      <c r="E903" s="28" t="s">
        <v>27</v>
      </c>
      <c r="F903" s="31">
        <v>111.46</v>
      </c>
      <c r="G903" s="28" t="s">
        <v>41</v>
      </c>
      <c r="H903" s="32">
        <v>481</v>
      </c>
      <c r="I903" s="33">
        <v>53612.26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5</v>
      </c>
      <c r="C904" s="24">
        <v>44515.453554694497</v>
      </c>
      <c r="D904" s="22" t="s">
        <v>10</v>
      </c>
      <c r="E904" s="22" t="s">
        <v>27</v>
      </c>
      <c r="F904" s="25">
        <v>111.46</v>
      </c>
      <c r="G904" s="22" t="s">
        <v>41</v>
      </c>
      <c r="H904" s="26">
        <v>816</v>
      </c>
      <c r="I904" s="27">
        <v>90951.360000000001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5</v>
      </c>
      <c r="C905" s="30">
        <v>44515.453554710199</v>
      </c>
      <c r="D905" s="28" t="s">
        <v>10</v>
      </c>
      <c r="E905" s="28" t="s">
        <v>27</v>
      </c>
      <c r="F905" s="31">
        <v>111.46</v>
      </c>
      <c r="G905" s="28" t="s">
        <v>41</v>
      </c>
      <c r="H905" s="32">
        <v>700</v>
      </c>
      <c r="I905" s="33">
        <v>78022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5</v>
      </c>
      <c r="C906" s="24">
        <v>44515.453554710199</v>
      </c>
      <c r="D906" s="22" t="s">
        <v>10</v>
      </c>
      <c r="E906" s="22" t="s">
        <v>27</v>
      </c>
      <c r="F906" s="25">
        <v>111.46</v>
      </c>
      <c r="G906" s="22" t="s">
        <v>41</v>
      </c>
      <c r="H906" s="26">
        <v>48</v>
      </c>
      <c r="I906" s="27">
        <v>5350.08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5</v>
      </c>
      <c r="C907" s="30">
        <v>44515.4535547427</v>
      </c>
      <c r="D907" s="28" t="s">
        <v>10</v>
      </c>
      <c r="E907" s="28" t="s">
        <v>27</v>
      </c>
      <c r="F907" s="31">
        <v>111.46</v>
      </c>
      <c r="G907" s="28" t="s">
        <v>41</v>
      </c>
      <c r="H907" s="32">
        <v>3338</v>
      </c>
      <c r="I907" s="33">
        <v>372053.48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5</v>
      </c>
      <c r="C908" s="24">
        <v>44515.4536846802</v>
      </c>
      <c r="D908" s="22" t="s">
        <v>10</v>
      </c>
      <c r="E908" s="22" t="s">
        <v>27</v>
      </c>
      <c r="F908" s="25">
        <v>111.46</v>
      </c>
      <c r="G908" s="22" t="s">
        <v>41</v>
      </c>
      <c r="H908" s="26">
        <v>885</v>
      </c>
      <c r="I908" s="27">
        <v>98642.1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5</v>
      </c>
      <c r="C909" s="30">
        <v>44515.4536847774</v>
      </c>
      <c r="D909" s="28" t="s">
        <v>10</v>
      </c>
      <c r="E909" s="28" t="s">
        <v>27</v>
      </c>
      <c r="F909" s="31">
        <v>111.46</v>
      </c>
      <c r="G909" s="28" t="s">
        <v>41</v>
      </c>
      <c r="H909" s="32">
        <v>2849</v>
      </c>
      <c r="I909" s="33">
        <v>317549.53999999998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5</v>
      </c>
      <c r="C910" s="24">
        <v>44515.453685010099</v>
      </c>
      <c r="D910" s="22" t="s">
        <v>10</v>
      </c>
      <c r="E910" s="22" t="s">
        <v>27</v>
      </c>
      <c r="F910" s="25">
        <v>111.46</v>
      </c>
      <c r="G910" s="22" t="s">
        <v>41</v>
      </c>
      <c r="H910" s="26">
        <v>403</v>
      </c>
      <c r="I910" s="27">
        <v>44918.38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5</v>
      </c>
      <c r="C911" s="30">
        <v>44515.453774518697</v>
      </c>
      <c r="D911" s="28" t="s">
        <v>10</v>
      </c>
      <c r="E911" s="28" t="s">
        <v>21</v>
      </c>
      <c r="F911" s="31">
        <v>11.114000000000001</v>
      </c>
      <c r="G911" s="28" t="s">
        <v>41</v>
      </c>
      <c r="H911" s="32">
        <v>1033</v>
      </c>
      <c r="I911" s="33">
        <v>11480.76</v>
      </c>
      <c r="J911" s="28" t="s">
        <v>22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5</v>
      </c>
      <c r="C912" s="24">
        <v>44515.453774519003</v>
      </c>
      <c r="D912" s="22" t="s">
        <v>10</v>
      </c>
      <c r="E912" s="22" t="s">
        <v>21</v>
      </c>
      <c r="F912" s="25">
        <v>11.114000000000001</v>
      </c>
      <c r="G912" s="22" t="s">
        <v>41</v>
      </c>
      <c r="H912" s="26">
        <v>563</v>
      </c>
      <c r="I912" s="27">
        <v>6257.18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5</v>
      </c>
      <c r="C913" s="30">
        <v>44515.453774615897</v>
      </c>
      <c r="D913" s="28" t="s">
        <v>10</v>
      </c>
      <c r="E913" s="28" t="s">
        <v>21</v>
      </c>
      <c r="F913" s="31">
        <v>11.114000000000001</v>
      </c>
      <c r="G913" s="28" t="s">
        <v>41</v>
      </c>
      <c r="H913" s="32">
        <v>522</v>
      </c>
      <c r="I913" s="33">
        <v>5801.51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5</v>
      </c>
      <c r="C914" s="24">
        <v>44515.453774751302</v>
      </c>
      <c r="D914" s="22" t="s">
        <v>10</v>
      </c>
      <c r="E914" s="22" t="s">
        <v>21</v>
      </c>
      <c r="F914" s="25">
        <v>11.114000000000001</v>
      </c>
      <c r="G914" s="22" t="s">
        <v>41</v>
      </c>
      <c r="H914" s="26">
        <v>10</v>
      </c>
      <c r="I914" s="27">
        <v>111.14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5</v>
      </c>
      <c r="C915" s="30">
        <v>44515.453795672402</v>
      </c>
      <c r="D915" s="28" t="s">
        <v>10</v>
      </c>
      <c r="E915" s="28" t="s">
        <v>21</v>
      </c>
      <c r="F915" s="31">
        <v>11.114000000000001</v>
      </c>
      <c r="G915" s="28" t="s">
        <v>41</v>
      </c>
      <c r="H915" s="32">
        <v>125</v>
      </c>
      <c r="I915" s="33">
        <v>1389.25</v>
      </c>
      <c r="J915" s="28" t="s">
        <v>22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5</v>
      </c>
      <c r="C916" s="24">
        <v>44515.453824543598</v>
      </c>
      <c r="D916" s="22" t="s">
        <v>10</v>
      </c>
      <c r="E916" s="22" t="s">
        <v>29</v>
      </c>
      <c r="F916" s="25">
        <v>82.65</v>
      </c>
      <c r="G916" s="22" t="s">
        <v>41</v>
      </c>
      <c r="H916" s="26">
        <v>828</v>
      </c>
      <c r="I916" s="27">
        <v>68434.2</v>
      </c>
      <c r="J916" s="22" t="s">
        <v>30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5</v>
      </c>
      <c r="C917" s="30">
        <v>44515.4538629241</v>
      </c>
      <c r="D917" s="28" t="s">
        <v>10</v>
      </c>
      <c r="E917" s="28" t="s">
        <v>27</v>
      </c>
      <c r="F917" s="31">
        <v>111.42</v>
      </c>
      <c r="G917" s="28" t="s">
        <v>41</v>
      </c>
      <c r="H917" s="32">
        <v>194</v>
      </c>
      <c r="I917" s="33">
        <v>21615.48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5</v>
      </c>
      <c r="C918" s="24">
        <v>44515.453862925198</v>
      </c>
      <c r="D918" s="22" t="s">
        <v>10</v>
      </c>
      <c r="E918" s="22" t="s">
        <v>27</v>
      </c>
      <c r="F918" s="25">
        <v>111.42</v>
      </c>
      <c r="G918" s="22" t="s">
        <v>41</v>
      </c>
      <c r="H918" s="26">
        <v>194</v>
      </c>
      <c r="I918" s="27">
        <v>21615.48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5</v>
      </c>
      <c r="C919" s="30">
        <v>44515.453862926202</v>
      </c>
      <c r="D919" s="28" t="s">
        <v>10</v>
      </c>
      <c r="E919" s="28" t="s">
        <v>27</v>
      </c>
      <c r="F919" s="31">
        <v>111.42</v>
      </c>
      <c r="G919" s="28" t="s">
        <v>41</v>
      </c>
      <c r="H919" s="32">
        <v>194</v>
      </c>
      <c r="I919" s="33">
        <v>21615.48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5</v>
      </c>
      <c r="C920" s="24">
        <v>44515.453862927003</v>
      </c>
      <c r="D920" s="22" t="s">
        <v>10</v>
      </c>
      <c r="E920" s="22" t="s">
        <v>27</v>
      </c>
      <c r="F920" s="25">
        <v>111.42</v>
      </c>
      <c r="G920" s="22" t="s">
        <v>41</v>
      </c>
      <c r="H920" s="26">
        <v>194</v>
      </c>
      <c r="I920" s="27">
        <v>21615.48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5</v>
      </c>
      <c r="C921" s="30">
        <v>44515.453862927898</v>
      </c>
      <c r="D921" s="28" t="s">
        <v>10</v>
      </c>
      <c r="E921" s="28" t="s">
        <v>27</v>
      </c>
      <c r="F921" s="31">
        <v>111.42</v>
      </c>
      <c r="G921" s="28" t="s">
        <v>41</v>
      </c>
      <c r="H921" s="32">
        <v>170</v>
      </c>
      <c r="I921" s="33">
        <v>18941.400000000001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5</v>
      </c>
      <c r="C922" s="24">
        <v>44515.453863041999</v>
      </c>
      <c r="D922" s="22" t="s">
        <v>10</v>
      </c>
      <c r="E922" s="22" t="s">
        <v>27</v>
      </c>
      <c r="F922" s="25">
        <v>111.42</v>
      </c>
      <c r="G922" s="22" t="s">
        <v>41</v>
      </c>
      <c r="H922" s="26">
        <v>626</v>
      </c>
      <c r="I922" s="27">
        <v>69748.92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5</v>
      </c>
      <c r="C923" s="30">
        <v>44515.453863042399</v>
      </c>
      <c r="D923" s="28" t="s">
        <v>10</v>
      </c>
      <c r="E923" s="28" t="s">
        <v>27</v>
      </c>
      <c r="F923" s="31">
        <v>111.42</v>
      </c>
      <c r="G923" s="28" t="s">
        <v>41</v>
      </c>
      <c r="H923" s="32">
        <v>505</v>
      </c>
      <c r="I923" s="33">
        <v>56267.1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5</v>
      </c>
      <c r="C924" s="24">
        <v>44515.4538631572</v>
      </c>
      <c r="D924" s="22" t="s">
        <v>10</v>
      </c>
      <c r="E924" s="22" t="s">
        <v>27</v>
      </c>
      <c r="F924" s="25">
        <v>111.42</v>
      </c>
      <c r="G924" s="22" t="s">
        <v>41</v>
      </c>
      <c r="H924" s="26">
        <v>89</v>
      </c>
      <c r="I924" s="27">
        <v>9916.3799999999992</v>
      </c>
      <c r="J924" s="22" t="s">
        <v>24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5</v>
      </c>
      <c r="C925" s="30">
        <v>44515.453863274801</v>
      </c>
      <c r="D925" s="28" t="s">
        <v>10</v>
      </c>
      <c r="E925" s="28" t="s">
        <v>27</v>
      </c>
      <c r="F925" s="31">
        <v>111.42</v>
      </c>
      <c r="G925" s="28" t="s">
        <v>41</v>
      </c>
      <c r="H925" s="32">
        <v>700</v>
      </c>
      <c r="I925" s="33">
        <v>77994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5</v>
      </c>
      <c r="C926" s="24">
        <v>44515.453863274801</v>
      </c>
      <c r="D926" s="22" t="s">
        <v>10</v>
      </c>
      <c r="E926" s="22" t="s">
        <v>27</v>
      </c>
      <c r="F926" s="25">
        <v>111.42</v>
      </c>
      <c r="G926" s="22" t="s">
        <v>41</v>
      </c>
      <c r="H926" s="26">
        <v>157</v>
      </c>
      <c r="I926" s="27">
        <v>17492.939999999999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5</v>
      </c>
      <c r="C927" s="30">
        <v>44515.453876044798</v>
      </c>
      <c r="D927" s="28" t="s">
        <v>10</v>
      </c>
      <c r="E927" s="28" t="s">
        <v>29</v>
      </c>
      <c r="F927" s="31">
        <v>82.64</v>
      </c>
      <c r="G927" s="28" t="s">
        <v>41</v>
      </c>
      <c r="H927" s="32">
        <v>2339</v>
      </c>
      <c r="I927" s="33">
        <v>193294.96</v>
      </c>
      <c r="J927" s="28" t="s">
        <v>30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5</v>
      </c>
      <c r="C928" s="24">
        <v>44515.453876360698</v>
      </c>
      <c r="D928" s="22" t="s">
        <v>10</v>
      </c>
      <c r="E928" s="22" t="s">
        <v>21</v>
      </c>
      <c r="F928" s="25">
        <v>11.11</v>
      </c>
      <c r="G928" s="22" t="s">
        <v>41</v>
      </c>
      <c r="H928" s="26">
        <v>547</v>
      </c>
      <c r="I928" s="27">
        <v>6077.17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5</v>
      </c>
      <c r="C929" s="30">
        <v>44515.453876456901</v>
      </c>
      <c r="D929" s="28" t="s">
        <v>10</v>
      </c>
      <c r="E929" s="28" t="s">
        <v>21</v>
      </c>
      <c r="F929" s="31">
        <v>11.11</v>
      </c>
      <c r="G929" s="28" t="s">
        <v>41</v>
      </c>
      <c r="H929" s="32">
        <v>1672</v>
      </c>
      <c r="I929" s="33">
        <v>18575.919999999998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5</v>
      </c>
      <c r="C930" s="24">
        <v>44515.453876573803</v>
      </c>
      <c r="D930" s="22" t="s">
        <v>10</v>
      </c>
      <c r="E930" s="22" t="s">
        <v>21</v>
      </c>
      <c r="F930" s="25">
        <v>11.11</v>
      </c>
      <c r="G930" s="22" t="s">
        <v>41</v>
      </c>
      <c r="H930" s="26">
        <v>141</v>
      </c>
      <c r="I930" s="27">
        <v>1566.51</v>
      </c>
      <c r="J930" s="22" t="s">
        <v>24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5</v>
      </c>
      <c r="C931" s="30">
        <v>44515.456085015197</v>
      </c>
      <c r="D931" s="28" t="s">
        <v>10</v>
      </c>
      <c r="E931" s="28" t="s">
        <v>27</v>
      </c>
      <c r="F931" s="31">
        <v>111.42</v>
      </c>
      <c r="G931" s="28" t="s">
        <v>41</v>
      </c>
      <c r="H931" s="32">
        <v>700</v>
      </c>
      <c r="I931" s="33">
        <v>77994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5</v>
      </c>
      <c r="C932" s="24">
        <v>44515.456085846999</v>
      </c>
      <c r="D932" s="22" t="s">
        <v>10</v>
      </c>
      <c r="E932" s="22" t="s">
        <v>27</v>
      </c>
      <c r="F932" s="25">
        <v>111.42</v>
      </c>
      <c r="G932" s="22" t="s">
        <v>41</v>
      </c>
      <c r="H932" s="26">
        <v>671</v>
      </c>
      <c r="I932" s="27">
        <v>74762.820000000007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5</v>
      </c>
      <c r="C933" s="30">
        <v>44515.456093851797</v>
      </c>
      <c r="D933" s="28" t="s">
        <v>10</v>
      </c>
      <c r="E933" s="28" t="s">
        <v>27</v>
      </c>
      <c r="F933" s="31">
        <v>111.42</v>
      </c>
      <c r="G933" s="28" t="s">
        <v>41</v>
      </c>
      <c r="H933" s="32">
        <v>20</v>
      </c>
      <c r="I933" s="33">
        <v>2228.4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5</v>
      </c>
      <c r="C934" s="24">
        <v>44515.456093967303</v>
      </c>
      <c r="D934" s="22" t="s">
        <v>10</v>
      </c>
      <c r="E934" s="22" t="s">
        <v>27</v>
      </c>
      <c r="F934" s="25">
        <v>111.42</v>
      </c>
      <c r="G934" s="22" t="s">
        <v>41</v>
      </c>
      <c r="H934" s="26">
        <v>2221</v>
      </c>
      <c r="I934" s="27">
        <v>247463.82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5</v>
      </c>
      <c r="C935" s="30">
        <v>44515.456329200802</v>
      </c>
      <c r="D935" s="28" t="s">
        <v>10</v>
      </c>
      <c r="E935" s="28" t="s">
        <v>21</v>
      </c>
      <c r="F935" s="31">
        <v>11.11</v>
      </c>
      <c r="G935" s="28" t="s">
        <v>41</v>
      </c>
      <c r="H935" s="32">
        <v>1482</v>
      </c>
      <c r="I935" s="33">
        <v>16465.02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5</v>
      </c>
      <c r="C936" s="24">
        <v>44515.456329298002</v>
      </c>
      <c r="D936" s="22" t="s">
        <v>10</v>
      </c>
      <c r="E936" s="22" t="s">
        <v>21</v>
      </c>
      <c r="F936" s="25">
        <v>11.11</v>
      </c>
      <c r="G936" s="22" t="s">
        <v>41</v>
      </c>
      <c r="H936" s="26">
        <v>484</v>
      </c>
      <c r="I936" s="27">
        <v>5377.24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5</v>
      </c>
      <c r="C937" s="30">
        <v>44515.4563293178</v>
      </c>
      <c r="D937" s="28" t="s">
        <v>10</v>
      </c>
      <c r="E937" s="28" t="s">
        <v>21</v>
      </c>
      <c r="F937" s="31">
        <v>11.11</v>
      </c>
      <c r="G937" s="28" t="s">
        <v>41</v>
      </c>
      <c r="H937" s="32">
        <v>125</v>
      </c>
      <c r="I937" s="33">
        <v>1388.75</v>
      </c>
      <c r="J937" s="28" t="s">
        <v>24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5</v>
      </c>
      <c r="C938" s="24">
        <v>44515.457317172397</v>
      </c>
      <c r="D938" s="22" t="s">
        <v>10</v>
      </c>
      <c r="E938" s="22" t="s">
        <v>27</v>
      </c>
      <c r="F938" s="25">
        <v>111.36</v>
      </c>
      <c r="G938" s="22" t="s">
        <v>41</v>
      </c>
      <c r="H938" s="26">
        <v>1300</v>
      </c>
      <c r="I938" s="27">
        <v>144768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5</v>
      </c>
      <c r="C939" s="30">
        <v>44515.457470641399</v>
      </c>
      <c r="D939" s="28" t="s">
        <v>10</v>
      </c>
      <c r="E939" s="28" t="s">
        <v>27</v>
      </c>
      <c r="F939" s="31">
        <v>111.36</v>
      </c>
      <c r="G939" s="28" t="s">
        <v>41</v>
      </c>
      <c r="H939" s="32">
        <v>18</v>
      </c>
      <c r="I939" s="33">
        <v>2004.48</v>
      </c>
      <c r="J939" s="28" t="s">
        <v>24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5</v>
      </c>
      <c r="C940" s="24">
        <v>44515.458299121303</v>
      </c>
      <c r="D940" s="22" t="s">
        <v>10</v>
      </c>
      <c r="E940" s="22" t="s">
        <v>21</v>
      </c>
      <c r="F940" s="25">
        <v>11.11</v>
      </c>
      <c r="G940" s="22" t="s">
        <v>41</v>
      </c>
      <c r="H940" s="26">
        <v>156</v>
      </c>
      <c r="I940" s="27">
        <v>1733.16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5</v>
      </c>
      <c r="C941" s="30">
        <v>44515.458299121499</v>
      </c>
      <c r="D941" s="28" t="s">
        <v>10</v>
      </c>
      <c r="E941" s="28" t="s">
        <v>21</v>
      </c>
      <c r="F941" s="31">
        <v>11.11</v>
      </c>
      <c r="G941" s="28" t="s">
        <v>41</v>
      </c>
      <c r="H941" s="32">
        <v>129</v>
      </c>
      <c r="I941" s="33">
        <v>1433.19</v>
      </c>
      <c r="J941" s="28" t="s">
        <v>24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5</v>
      </c>
      <c r="C942" s="24">
        <v>44515.4582992184</v>
      </c>
      <c r="D942" s="22" t="s">
        <v>10</v>
      </c>
      <c r="E942" s="22" t="s">
        <v>21</v>
      </c>
      <c r="F942" s="25">
        <v>11.11</v>
      </c>
      <c r="G942" s="22" t="s">
        <v>41</v>
      </c>
      <c r="H942" s="26">
        <v>1529</v>
      </c>
      <c r="I942" s="27">
        <v>16987.189999999999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5</v>
      </c>
      <c r="C943" s="30">
        <v>44515.458299333302</v>
      </c>
      <c r="D943" s="28" t="s">
        <v>10</v>
      </c>
      <c r="E943" s="28" t="s">
        <v>21</v>
      </c>
      <c r="F943" s="31">
        <v>11.11</v>
      </c>
      <c r="G943" s="28" t="s">
        <v>41</v>
      </c>
      <c r="H943" s="32">
        <v>14</v>
      </c>
      <c r="I943" s="33">
        <v>155.54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5</v>
      </c>
      <c r="C944" s="24">
        <v>44515.458299334401</v>
      </c>
      <c r="D944" s="22" t="s">
        <v>10</v>
      </c>
      <c r="E944" s="22" t="s">
        <v>21</v>
      </c>
      <c r="F944" s="25">
        <v>11.11</v>
      </c>
      <c r="G944" s="22" t="s">
        <v>41</v>
      </c>
      <c r="H944" s="26">
        <v>330</v>
      </c>
      <c r="I944" s="27">
        <v>3666.3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5</v>
      </c>
      <c r="C945" s="30">
        <v>44515.459025788601</v>
      </c>
      <c r="D945" s="28" t="s">
        <v>10</v>
      </c>
      <c r="E945" s="28" t="s">
        <v>21</v>
      </c>
      <c r="F945" s="31">
        <v>11.112</v>
      </c>
      <c r="G945" s="28" t="s">
        <v>41</v>
      </c>
      <c r="H945" s="32">
        <v>1516</v>
      </c>
      <c r="I945" s="33">
        <v>16845.79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5</v>
      </c>
      <c r="C946" s="24">
        <v>44515.459025788899</v>
      </c>
      <c r="D946" s="22" t="s">
        <v>10</v>
      </c>
      <c r="E946" s="22" t="s">
        <v>21</v>
      </c>
      <c r="F946" s="25">
        <v>11.112</v>
      </c>
      <c r="G946" s="22" t="s">
        <v>41</v>
      </c>
      <c r="H946" s="26">
        <v>27</v>
      </c>
      <c r="I946" s="27">
        <v>300.02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5</v>
      </c>
      <c r="C947" s="30">
        <v>44515.459026023898</v>
      </c>
      <c r="D947" s="28" t="s">
        <v>10</v>
      </c>
      <c r="E947" s="28" t="s">
        <v>21</v>
      </c>
      <c r="F947" s="31">
        <v>11.112</v>
      </c>
      <c r="G947" s="28" t="s">
        <v>41</v>
      </c>
      <c r="H947" s="32">
        <v>500</v>
      </c>
      <c r="I947" s="33">
        <v>5556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5</v>
      </c>
      <c r="C948" s="24">
        <v>44515.459026023898</v>
      </c>
      <c r="D948" s="22" t="s">
        <v>10</v>
      </c>
      <c r="E948" s="22" t="s">
        <v>21</v>
      </c>
      <c r="F948" s="25">
        <v>11.112</v>
      </c>
      <c r="G948" s="22" t="s">
        <v>41</v>
      </c>
      <c r="H948" s="26">
        <v>135</v>
      </c>
      <c r="I948" s="27">
        <v>1500.12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5</v>
      </c>
      <c r="C949" s="30">
        <v>44515.4591317585</v>
      </c>
      <c r="D949" s="28" t="s">
        <v>10</v>
      </c>
      <c r="E949" s="28" t="s">
        <v>29</v>
      </c>
      <c r="F949" s="31">
        <v>82.63</v>
      </c>
      <c r="G949" s="28" t="s">
        <v>41</v>
      </c>
      <c r="H949" s="32">
        <v>31</v>
      </c>
      <c r="I949" s="33">
        <v>2561.5300000000002</v>
      </c>
      <c r="J949" s="28" t="s">
        <v>30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5</v>
      </c>
      <c r="C950" s="24">
        <v>44515.459393719197</v>
      </c>
      <c r="D950" s="22" t="s">
        <v>10</v>
      </c>
      <c r="E950" s="22" t="s">
        <v>27</v>
      </c>
      <c r="F950" s="25">
        <v>111.4</v>
      </c>
      <c r="G950" s="22" t="s">
        <v>41</v>
      </c>
      <c r="H950" s="26">
        <v>3426</v>
      </c>
      <c r="I950" s="27">
        <v>381656.4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5</v>
      </c>
      <c r="C951" s="30">
        <v>44515.459393719699</v>
      </c>
      <c r="D951" s="28" t="s">
        <v>10</v>
      </c>
      <c r="E951" s="28" t="s">
        <v>27</v>
      </c>
      <c r="F951" s="31">
        <v>111.4</v>
      </c>
      <c r="G951" s="28" t="s">
        <v>41</v>
      </c>
      <c r="H951" s="32">
        <v>250</v>
      </c>
      <c r="I951" s="33">
        <v>27850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5</v>
      </c>
      <c r="C952" s="24">
        <v>44515.459393816098</v>
      </c>
      <c r="D952" s="22" t="s">
        <v>10</v>
      </c>
      <c r="E952" s="22" t="s">
        <v>27</v>
      </c>
      <c r="F952" s="25">
        <v>111.4</v>
      </c>
      <c r="G952" s="22" t="s">
        <v>41</v>
      </c>
      <c r="H952" s="26">
        <v>1066</v>
      </c>
      <c r="I952" s="27">
        <v>118752.4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5</v>
      </c>
      <c r="C953" s="30">
        <v>44515.459393834702</v>
      </c>
      <c r="D953" s="28" t="s">
        <v>10</v>
      </c>
      <c r="E953" s="28" t="s">
        <v>27</v>
      </c>
      <c r="F953" s="31">
        <v>111.4</v>
      </c>
      <c r="G953" s="28" t="s">
        <v>41</v>
      </c>
      <c r="H953" s="32">
        <v>1066</v>
      </c>
      <c r="I953" s="33">
        <v>118752.4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5</v>
      </c>
      <c r="C954" s="24">
        <v>44515.459393951998</v>
      </c>
      <c r="D954" s="22" t="s">
        <v>10</v>
      </c>
      <c r="E954" s="22" t="s">
        <v>27</v>
      </c>
      <c r="F954" s="25">
        <v>111.4</v>
      </c>
      <c r="G954" s="22" t="s">
        <v>41</v>
      </c>
      <c r="H954" s="26">
        <v>720</v>
      </c>
      <c r="I954" s="27">
        <v>80208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5</v>
      </c>
      <c r="C955" s="30">
        <v>44515.459395915401</v>
      </c>
      <c r="D955" s="28" t="s">
        <v>10</v>
      </c>
      <c r="E955" s="28" t="s">
        <v>27</v>
      </c>
      <c r="F955" s="31">
        <v>111.4</v>
      </c>
      <c r="G955" s="28" t="s">
        <v>41</v>
      </c>
      <c r="H955" s="32">
        <v>240</v>
      </c>
      <c r="I955" s="33">
        <v>26736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5</v>
      </c>
      <c r="C956" s="24">
        <v>44515.459439676903</v>
      </c>
      <c r="D956" s="22" t="s">
        <v>10</v>
      </c>
      <c r="E956" s="22" t="s">
        <v>27</v>
      </c>
      <c r="F956" s="25">
        <v>111.4</v>
      </c>
      <c r="G956" s="22" t="s">
        <v>41</v>
      </c>
      <c r="H956" s="26">
        <v>1100</v>
      </c>
      <c r="I956" s="27">
        <v>122540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5</v>
      </c>
      <c r="C957" s="30">
        <v>44515.459439677201</v>
      </c>
      <c r="D957" s="28" t="s">
        <v>10</v>
      </c>
      <c r="E957" s="28" t="s">
        <v>27</v>
      </c>
      <c r="F957" s="31">
        <v>111.4</v>
      </c>
      <c r="G957" s="28" t="s">
        <v>41</v>
      </c>
      <c r="H957" s="32">
        <v>1847</v>
      </c>
      <c r="I957" s="33">
        <v>205755.8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5</v>
      </c>
      <c r="C958" s="24">
        <v>44515.459440098697</v>
      </c>
      <c r="D958" s="22" t="s">
        <v>10</v>
      </c>
      <c r="E958" s="22" t="s">
        <v>27</v>
      </c>
      <c r="F958" s="25">
        <v>111.4</v>
      </c>
      <c r="G958" s="22" t="s">
        <v>41</v>
      </c>
      <c r="H958" s="26">
        <v>700</v>
      </c>
      <c r="I958" s="27">
        <v>77980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5</v>
      </c>
      <c r="C959" s="30">
        <v>44515.459440098901</v>
      </c>
      <c r="D959" s="28" t="s">
        <v>10</v>
      </c>
      <c r="E959" s="28" t="s">
        <v>27</v>
      </c>
      <c r="F959" s="31">
        <v>111.4</v>
      </c>
      <c r="G959" s="28" t="s">
        <v>41</v>
      </c>
      <c r="H959" s="32">
        <v>633</v>
      </c>
      <c r="I959" s="33">
        <v>70516.2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5</v>
      </c>
      <c r="C960" s="24">
        <v>44515.460763636598</v>
      </c>
      <c r="D960" s="22" t="s">
        <v>10</v>
      </c>
      <c r="E960" s="22" t="s">
        <v>21</v>
      </c>
      <c r="F960" s="25">
        <v>11.11</v>
      </c>
      <c r="G960" s="22" t="s">
        <v>41</v>
      </c>
      <c r="H960" s="26">
        <v>390</v>
      </c>
      <c r="I960" s="27">
        <v>4332.8999999999996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5</v>
      </c>
      <c r="C961" s="30">
        <v>44515.460763636896</v>
      </c>
      <c r="D961" s="28" t="s">
        <v>10</v>
      </c>
      <c r="E961" s="28" t="s">
        <v>21</v>
      </c>
      <c r="F961" s="31">
        <v>11.11</v>
      </c>
      <c r="G961" s="28" t="s">
        <v>41</v>
      </c>
      <c r="H961" s="32">
        <v>172</v>
      </c>
      <c r="I961" s="33">
        <v>1910.92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5</v>
      </c>
      <c r="C962" s="24">
        <v>44515.460763732401</v>
      </c>
      <c r="D962" s="22" t="s">
        <v>10</v>
      </c>
      <c r="E962" s="22" t="s">
        <v>21</v>
      </c>
      <c r="F962" s="25">
        <v>11.11</v>
      </c>
      <c r="G962" s="22" t="s">
        <v>41</v>
      </c>
      <c r="H962" s="26">
        <v>1721</v>
      </c>
      <c r="I962" s="27">
        <v>19120.310000000001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5</v>
      </c>
      <c r="C963" s="30">
        <v>44515.460763850002</v>
      </c>
      <c r="D963" s="28" t="s">
        <v>10</v>
      </c>
      <c r="E963" s="28" t="s">
        <v>21</v>
      </c>
      <c r="F963" s="31">
        <v>11.11</v>
      </c>
      <c r="G963" s="28" t="s">
        <v>41</v>
      </c>
      <c r="H963" s="32">
        <v>146</v>
      </c>
      <c r="I963" s="33">
        <v>1622.06</v>
      </c>
      <c r="J963" s="28" t="s">
        <v>24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5</v>
      </c>
      <c r="C964" s="24">
        <v>44515.4610893024</v>
      </c>
      <c r="D964" s="22" t="s">
        <v>10</v>
      </c>
      <c r="E964" s="22" t="s">
        <v>27</v>
      </c>
      <c r="F964" s="25">
        <v>111.36</v>
      </c>
      <c r="G964" s="22" t="s">
        <v>41</v>
      </c>
      <c r="H964" s="26">
        <v>204</v>
      </c>
      <c r="I964" s="27">
        <v>22717.439999999999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5</v>
      </c>
      <c r="C965" s="30">
        <v>44515.461089303702</v>
      </c>
      <c r="D965" s="28" t="s">
        <v>10</v>
      </c>
      <c r="E965" s="28" t="s">
        <v>27</v>
      </c>
      <c r="F965" s="31">
        <v>111.36</v>
      </c>
      <c r="G965" s="28" t="s">
        <v>41</v>
      </c>
      <c r="H965" s="32">
        <v>204</v>
      </c>
      <c r="I965" s="33">
        <v>22717.439999999999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5</v>
      </c>
      <c r="C966" s="24">
        <v>44515.461089303702</v>
      </c>
      <c r="D966" s="22" t="s">
        <v>10</v>
      </c>
      <c r="E966" s="22" t="s">
        <v>27</v>
      </c>
      <c r="F966" s="25">
        <v>111.36</v>
      </c>
      <c r="G966" s="22" t="s">
        <v>41</v>
      </c>
      <c r="H966" s="26">
        <v>204</v>
      </c>
      <c r="I966" s="27">
        <v>22717.439999999999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5</v>
      </c>
      <c r="C967" s="30">
        <v>44515.461089303702</v>
      </c>
      <c r="D967" s="28" t="s">
        <v>10</v>
      </c>
      <c r="E967" s="28" t="s">
        <v>27</v>
      </c>
      <c r="F967" s="31">
        <v>111.36</v>
      </c>
      <c r="G967" s="28" t="s">
        <v>41</v>
      </c>
      <c r="H967" s="32">
        <v>69</v>
      </c>
      <c r="I967" s="33">
        <v>7683.84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5</v>
      </c>
      <c r="C968" s="24">
        <v>44515.461089400102</v>
      </c>
      <c r="D968" s="22" t="s">
        <v>10</v>
      </c>
      <c r="E968" s="22" t="s">
        <v>27</v>
      </c>
      <c r="F968" s="25">
        <v>111.36</v>
      </c>
      <c r="G968" s="22" t="s">
        <v>41</v>
      </c>
      <c r="H968" s="26">
        <v>656</v>
      </c>
      <c r="I968" s="27">
        <v>73052.160000000003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5</v>
      </c>
      <c r="C969" s="30">
        <v>44515.461089400502</v>
      </c>
      <c r="D969" s="28" t="s">
        <v>10</v>
      </c>
      <c r="E969" s="28" t="s">
        <v>27</v>
      </c>
      <c r="F969" s="31">
        <v>111.36</v>
      </c>
      <c r="G969" s="28" t="s">
        <v>41</v>
      </c>
      <c r="H969" s="32">
        <v>829</v>
      </c>
      <c r="I969" s="33">
        <v>92317.440000000002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5</v>
      </c>
      <c r="C970" s="24">
        <v>44515.461089615797</v>
      </c>
      <c r="D970" s="22" t="s">
        <v>10</v>
      </c>
      <c r="E970" s="22" t="s">
        <v>29</v>
      </c>
      <c r="F970" s="25">
        <v>82.61</v>
      </c>
      <c r="G970" s="22" t="s">
        <v>41</v>
      </c>
      <c r="H970" s="26">
        <v>864</v>
      </c>
      <c r="I970" s="27">
        <v>71375.039999999994</v>
      </c>
      <c r="J970" s="22" t="s">
        <v>30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5</v>
      </c>
      <c r="C971" s="30">
        <v>44515.461089634402</v>
      </c>
      <c r="D971" s="28" t="s">
        <v>10</v>
      </c>
      <c r="E971" s="28" t="s">
        <v>27</v>
      </c>
      <c r="F971" s="31">
        <v>111.36</v>
      </c>
      <c r="G971" s="28" t="s">
        <v>41</v>
      </c>
      <c r="H971" s="32">
        <v>700</v>
      </c>
      <c r="I971" s="33">
        <v>77952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5</v>
      </c>
      <c r="C972" s="24">
        <v>44515.461089634402</v>
      </c>
      <c r="D972" s="22" t="s">
        <v>10</v>
      </c>
      <c r="E972" s="22" t="s">
        <v>27</v>
      </c>
      <c r="F972" s="25">
        <v>111.36</v>
      </c>
      <c r="G972" s="22" t="s">
        <v>41</v>
      </c>
      <c r="H972" s="26">
        <v>500</v>
      </c>
      <c r="I972" s="27">
        <v>55680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5</v>
      </c>
      <c r="C973" s="30">
        <v>44515.461089634402</v>
      </c>
      <c r="D973" s="28" t="s">
        <v>10</v>
      </c>
      <c r="E973" s="28" t="s">
        <v>27</v>
      </c>
      <c r="F973" s="31">
        <v>111.36</v>
      </c>
      <c r="G973" s="28" t="s">
        <v>41</v>
      </c>
      <c r="H973" s="32">
        <v>11</v>
      </c>
      <c r="I973" s="33">
        <v>1224.96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5</v>
      </c>
      <c r="C974" s="24">
        <v>44515.462335128599</v>
      </c>
      <c r="D974" s="22" t="s">
        <v>10</v>
      </c>
      <c r="E974" s="22" t="s">
        <v>21</v>
      </c>
      <c r="F974" s="25">
        <v>11.112</v>
      </c>
      <c r="G974" s="22" t="s">
        <v>41</v>
      </c>
      <c r="H974" s="26">
        <v>153</v>
      </c>
      <c r="I974" s="27">
        <v>1700.14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5</v>
      </c>
      <c r="C975" s="30">
        <v>44515.462335128599</v>
      </c>
      <c r="D975" s="28" t="s">
        <v>10</v>
      </c>
      <c r="E975" s="28" t="s">
        <v>21</v>
      </c>
      <c r="F975" s="31">
        <v>11.112</v>
      </c>
      <c r="G975" s="28" t="s">
        <v>41</v>
      </c>
      <c r="H975" s="32">
        <v>153</v>
      </c>
      <c r="I975" s="33">
        <v>1700.14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5</v>
      </c>
      <c r="C976" s="24">
        <v>44515.462335128599</v>
      </c>
      <c r="D976" s="22" t="s">
        <v>10</v>
      </c>
      <c r="E976" s="22" t="s">
        <v>21</v>
      </c>
      <c r="F976" s="25">
        <v>11.112</v>
      </c>
      <c r="G976" s="22" t="s">
        <v>41</v>
      </c>
      <c r="H976" s="26">
        <v>8</v>
      </c>
      <c r="I976" s="27">
        <v>88.9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5</v>
      </c>
      <c r="C977" s="30">
        <v>44515.4623352243</v>
      </c>
      <c r="D977" s="28" t="s">
        <v>10</v>
      </c>
      <c r="E977" s="28" t="s">
        <v>21</v>
      </c>
      <c r="F977" s="31">
        <v>11.112</v>
      </c>
      <c r="G977" s="28" t="s">
        <v>41</v>
      </c>
      <c r="H977" s="32">
        <v>469</v>
      </c>
      <c r="I977" s="33">
        <v>5211.53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5</v>
      </c>
      <c r="C978" s="24">
        <v>44515.462335242002</v>
      </c>
      <c r="D978" s="22" t="s">
        <v>10</v>
      </c>
      <c r="E978" s="22" t="s">
        <v>21</v>
      </c>
      <c r="F978" s="25">
        <v>11.112</v>
      </c>
      <c r="G978" s="22" t="s">
        <v>41</v>
      </c>
      <c r="H978" s="26">
        <v>469</v>
      </c>
      <c r="I978" s="27">
        <v>5211.53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5</v>
      </c>
      <c r="C979" s="30">
        <v>44515.462335242803</v>
      </c>
      <c r="D979" s="28" t="s">
        <v>10</v>
      </c>
      <c r="E979" s="28" t="s">
        <v>21</v>
      </c>
      <c r="F979" s="31">
        <v>11.112</v>
      </c>
      <c r="G979" s="28" t="s">
        <v>41</v>
      </c>
      <c r="H979" s="32">
        <v>170</v>
      </c>
      <c r="I979" s="33">
        <v>1889.04</v>
      </c>
      <c r="J979" s="28" t="s">
        <v>22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5</v>
      </c>
      <c r="C980" s="24">
        <v>44515.462335321899</v>
      </c>
      <c r="D980" s="22" t="s">
        <v>10</v>
      </c>
      <c r="E980" s="22" t="s">
        <v>21</v>
      </c>
      <c r="F980" s="25">
        <v>11.112</v>
      </c>
      <c r="G980" s="22" t="s">
        <v>41</v>
      </c>
      <c r="H980" s="26">
        <v>153</v>
      </c>
      <c r="I980" s="27">
        <v>1700.14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5</v>
      </c>
      <c r="C981" s="30">
        <v>44515.462335323202</v>
      </c>
      <c r="D981" s="28" t="s">
        <v>10</v>
      </c>
      <c r="E981" s="28" t="s">
        <v>21</v>
      </c>
      <c r="F981" s="31">
        <v>11.112</v>
      </c>
      <c r="G981" s="28" t="s">
        <v>41</v>
      </c>
      <c r="H981" s="32">
        <v>153</v>
      </c>
      <c r="I981" s="33">
        <v>1700.14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5</v>
      </c>
      <c r="C982" s="24">
        <v>44515.462335331598</v>
      </c>
      <c r="D982" s="22" t="s">
        <v>10</v>
      </c>
      <c r="E982" s="22" t="s">
        <v>21</v>
      </c>
      <c r="F982" s="25">
        <v>11.112</v>
      </c>
      <c r="G982" s="22" t="s">
        <v>41</v>
      </c>
      <c r="H982" s="26">
        <v>153</v>
      </c>
      <c r="I982" s="27">
        <v>1700.14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5</v>
      </c>
      <c r="C983" s="30">
        <v>44515.4623353391</v>
      </c>
      <c r="D983" s="28" t="s">
        <v>10</v>
      </c>
      <c r="E983" s="28" t="s">
        <v>21</v>
      </c>
      <c r="F983" s="31">
        <v>11.112</v>
      </c>
      <c r="G983" s="28" t="s">
        <v>41</v>
      </c>
      <c r="H983" s="32">
        <v>153</v>
      </c>
      <c r="I983" s="33">
        <v>1700.14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5</v>
      </c>
      <c r="C984" s="24">
        <v>44515.462335349497</v>
      </c>
      <c r="D984" s="22" t="s">
        <v>10</v>
      </c>
      <c r="E984" s="22" t="s">
        <v>21</v>
      </c>
      <c r="F984" s="25">
        <v>11.112</v>
      </c>
      <c r="G984" s="22" t="s">
        <v>41</v>
      </c>
      <c r="H984" s="26">
        <v>19</v>
      </c>
      <c r="I984" s="27">
        <v>211.13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5</v>
      </c>
      <c r="C985" s="30">
        <v>44515.462335360098</v>
      </c>
      <c r="D985" s="28" t="s">
        <v>10</v>
      </c>
      <c r="E985" s="28" t="s">
        <v>21</v>
      </c>
      <c r="F985" s="31">
        <v>11.112</v>
      </c>
      <c r="G985" s="28" t="s">
        <v>41</v>
      </c>
      <c r="H985" s="32">
        <v>40</v>
      </c>
      <c r="I985" s="33">
        <v>444.48</v>
      </c>
      <c r="J985" s="28" t="s">
        <v>24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5</v>
      </c>
      <c r="C986" s="24">
        <v>44515.462337017001</v>
      </c>
      <c r="D986" s="22" t="s">
        <v>10</v>
      </c>
      <c r="E986" s="22" t="s">
        <v>27</v>
      </c>
      <c r="F986" s="25">
        <v>111.4</v>
      </c>
      <c r="G986" s="22" t="s">
        <v>41</v>
      </c>
      <c r="H986" s="26">
        <v>331</v>
      </c>
      <c r="I986" s="27">
        <v>36873.4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5</v>
      </c>
      <c r="C987" s="30">
        <v>44515.4623370193</v>
      </c>
      <c r="D987" s="28" t="s">
        <v>10</v>
      </c>
      <c r="E987" s="28" t="s">
        <v>27</v>
      </c>
      <c r="F987" s="31">
        <v>111.4</v>
      </c>
      <c r="G987" s="28" t="s">
        <v>41</v>
      </c>
      <c r="H987" s="32">
        <v>331</v>
      </c>
      <c r="I987" s="33">
        <v>36873.4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5</v>
      </c>
      <c r="C988" s="24">
        <v>44515.4623370197</v>
      </c>
      <c r="D988" s="22" t="s">
        <v>10</v>
      </c>
      <c r="E988" s="22" t="s">
        <v>27</v>
      </c>
      <c r="F988" s="25">
        <v>111.4</v>
      </c>
      <c r="G988" s="22" t="s">
        <v>41</v>
      </c>
      <c r="H988" s="26">
        <v>336</v>
      </c>
      <c r="I988" s="27">
        <v>37430.400000000001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5</v>
      </c>
      <c r="C989" s="30">
        <v>44515.462337019999</v>
      </c>
      <c r="D989" s="28" t="s">
        <v>10</v>
      </c>
      <c r="E989" s="28" t="s">
        <v>27</v>
      </c>
      <c r="F989" s="31">
        <v>111.4</v>
      </c>
      <c r="G989" s="28" t="s">
        <v>41</v>
      </c>
      <c r="H989" s="32">
        <v>331</v>
      </c>
      <c r="I989" s="33">
        <v>36873.4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5</v>
      </c>
      <c r="C990" s="24">
        <v>44515.4623371138</v>
      </c>
      <c r="D990" s="22" t="s">
        <v>10</v>
      </c>
      <c r="E990" s="22" t="s">
        <v>27</v>
      </c>
      <c r="F990" s="25">
        <v>111.4</v>
      </c>
      <c r="G990" s="22" t="s">
        <v>41</v>
      </c>
      <c r="H990" s="26">
        <v>104</v>
      </c>
      <c r="I990" s="27">
        <v>11585.6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5</v>
      </c>
      <c r="C991" s="30">
        <v>44515.462337130899</v>
      </c>
      <c r="D991" s="28" t="s">
        <v>10</v>
      </c>
      <c r="E991" s="28" t="s">
        <v>27</v>
      </c>
      <c r="F991" s="31">
        <v>111.4</v>
      </c>
      <c r="G991" s="28" t="s">
        <v>41</v>
      </c>
      <c r="H991" s="32">
        <v>46</v>
      </c>
      <c r="I991" s="33">
        <v>5124.3999999999996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5</v>
      </c>
      <c r="C992" s="24">
        <v>44515.462337131001</v>
      </c>
      <c r="D992" s="22" t="s">
        <v>10</v>
      </c>
      <c r="E992" s="22" t="s">
        <v>27</v>
      </c>
      <c r="F992" s="25">
        <v>111.4</v>
      </c>
      <c r="G992" s="22" t="s">
        <v>41</v>
      </c>
      <c r="H992" s="26">
        <v>58</v>
      </c>
      <c r="I992" s="27">
        <v>6461.2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5</v>
      </c>
      <c r="C993" s="30">
        <v>44515.462337131001</v>
      </c>
      <c r="D993" s="28" t="s">
        <v>10</v>
      </c>
      <c r="E993" s="28" t="s">
        <v>27</v>
      </c>
      <c r="F993" s="31">
        <v>111.4</v>
      </c>
      <c r="G993" s="28" t="s">
        <v>41</v>
      </c>
      <c r="H993" s="32">
        <v>46</v>
      </c>
      <c r="I993" s="33">
        <v>5124.3999999999996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5</v>
      </c>
      <c r="C994" s="24">
        <v>44515.462337131998</v>
      </c>
      <c r="D994" s="22" t="s">
        <v>10</v>
      </c>
      <c r="E994" s="22" t="s">
        <v>27</v>
      </c>
      <c r="F994" s="25">
        <v>111.4</v>
      </c>
      <c r="G994" s="22" t="s">
        <v>41</v>
      </c>
      <c r="H994" s="26">
        <v>20</v>
      </c>
      <c r="I994" s="27">
        <v>2228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5</v>
      </c>
      <c r="C995" s="30">
        <v>44515.462337524499</v>
      </c>
      <c r="D995" s="28" t="s">
        <v>10</v>
      </c>
      <c r="E995" s="28" t="s">
        <v>27</v>
      </c>
      <c r="F995" s="31">
        <v>111.4</v>
      </c>
      <c r="G995" s="28" t="s">
        <v>41</v>
      </c>
      <c r="H995" s="32">
        <v>482</v>
      </c>
      <c r="I995" s="33">
        <v>53694.8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5</v>
      </c>
      <c r="C996" s="24">
        <v>44515.462341601502</v>
      </c>
      <c r="D996" s="22" t="s">
        <v>10</v>
      </c>
      <c r="E996" s="22" t="s">
        <v>27</v>
      </c>
      <c r="F996" s="25">
        <v>111.4</v>
      </c>
      <c r="G996" s="22" t="s">
        <v>41</v>
      </c>
      <c r="H996" s="26">
        <v>482</v>
      </c>
      <c r="I996" s="27">
        <v>53694.8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5</v>
      </c>
      <c r="C997" s="30">
        <v>44515.462360638303</v>
      </c>
      <c r="D997" s="28" t="s">
        <v>10</v>
      </c>
      <c r="E997" s="28" t="s">
        <v>27</v>
      </c>
      <c r="F997" s="31">
        <v>111.4</v>
      </c>
      <c r="G997" s="28" t="s">
        <v>41</v>
      </c>
      <c r="H997" s="32">
        <v>241</v>
      </c>
      <c r="I997" s="33">
        <v>26847.4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5</v>
      </c>
      <c r="C998" s="24">
        <v>44515.462360638601</v>
      </c>
      <c r="D998" s="22" t="s">
        <v>10</v>
      </c>
      <c r="E998" s="22" t="s">
        <v>27</v>
      </c>
      <c r="F998" s="25">
        <v>111.4</v>
      </c>
      <c r="G998" s="22" t="s">
        <v>41</v>
      </c>
      <c r="H998" s="26">
        <v>241</v>
      </c>
      <c r="I998" s="27">
        <v>26847.4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5</v>
      </c>
      <c r="C999" s="30">
        <v>44515.462360638601</v>
      </c>
      <c r="D999" s="28" t="s">
        <v>10</v>
      </c>
      <c r="E999" s="28" t="s">
        <v>27</v>
      </c>
      <c r="F999" s="31">
        <v>111.4</v>
      </c>
      <c r="G999" s="28" t="s">
        <v>41</v>
      </c>
      <c r="H999" s="32">
        <v>172</v>
      </c>
      <c r="I999" s="33">
        <v>19160.8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5</v>
      </c>
      <c r="C1000" s="24">
        <v>44515.462361339203</v>
      </c>
      <c r="D1000" s="22" t="s">
        <v>10</v>
      </c>
      <c r="E1000" s="22" t="s">
        <v>27</v>
      </c>
      <c r="F1000" s="25">
        <v>111.38</v>
      </c>
      <c r="G1000" s="22" t="s">
        <v>41</v>
      </c>
      <c r="H1000" s="26">
        <v>515</v>
      </c>
      <c r="I1000" s="27">
        <v>57360.7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5</v>
      </c>
      <c r="C1001" s="30">
        <v>44515.4623613394</v>
      </c>
      <c r="D1001" s="28" t="s">
        <v>10</v>
      </c>
      <c r="E1001" s="28" t="s">
        <v>27</v>
      </c>
      <c r="F1001" s="31">
        <v>111.38</v>
      </c>
      <c r="G1001" s="28" t="s">
        <v>41</v>
      </c>
      <c r="H1001" s="32">
        <v>1782</v>
      </c>
      <c r="I1001" s="33">
        <v>198479.16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5</v>
      </c>
      <c r="C1002" s="24">
        <v>44515.462361436199</v>
      </c>
      <c r="D1002" s="22" t="s">
        <v>10</v>
      </c>
      <c r="E1002" s="22" t="s">
        <v>27</v>
      </c>
      <c r="F1002" s="25">
        <v>111.38</v>
      </c>
      <c r="G1002" s="22" t="s">
        <v>41</v>
      </c>
      <c r="H1002" s="26">
        <v>714</v>
      </c>
      <c r="I1002" s="27">
        <v>79525.320000000007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5</v>
      </c>
      <c r="C1003" s="30">
        <v>44515.462361550599</v>
      </c>
      <c r="D1003" s="28" t="s">
        <v>10</v>
      </c>
      <c r="E1003" s="28" t="s">
        <v>29</v>
      </c>
      <c r="F1003" s="31">
        <v>82.63</v>
      </c>
      <c r="G1003" s="28" t="s">
        <v>41</v>
      </c>
      <c r="H1003" s="32">
        <v>776</v>
      </c>
      <c r="I1003" s="33">
        <v>64120.88</v>
      </c>
      <c r="J1003" s="28" t="s">
        <v>30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5</v>
      </c>
      <c r="C1004" s="24">
        <v>44515.462361573504</v>
      </c>
      <c r="D1004" s="22" t="s">
        <v>10</v>
      </c>
      <c r="E1004" s="22" t="s">
        <v>27</v>
      </c>
      <c r="F1004" s="25">
        <v>111.38</v>
      </c>
      <c r="G1004" s="22" t="s">
        <v>41</v>
      </c>
      <c r="H1004" s="26">
        <v>325</v>
      </c>
      <c r="I1004" s="27">
        <v>36198.5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5</v>
      </c>
      <c r="C1005" s="30">
        <v>44515.463404022303</v>
      </c>
      <c r="D1005" s="28" t="s">
        <v>10</v>
      </c>
      <c r="E1005" s="28" t="s">
        <v>21</v>
      </c>
      <c r="F1005" s="31">
        <v>11.11</v>
      </c>
      <c r="G1005" s="28" t="s">
        <v>41</v>
      </c>
      <c r="H1005" s="32">
        <v>1447</v>
      </c>
      <c r="I1005" s="33">
        <v>16076.17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5</v>
      </c>
      <c r="C1006" s="24">
        <v>44515.463404119597</v>
      </c>
      <c r="D1006" s="22" t="s">
        <v>10</v>
      </c>
      <c r="E1006" s="22" t="s">
        <v>21</v>
      </c>
      <c r="F1006" s="25">
        <v>11.11</v>
      </c>
      <c r="G1006" s="22" t="s">
        <v>41</v>
      </c>
      <c r="H1006" s="26">
        <v>473</v>
      </c>
      <c r="I1006" s="27">
        <v>5255.03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5</v>
      </c>
      <c r="C1007" s="30">
        <v>44515.463404139802</v>
      </c>
      <c r="D1007" s="28" t="s">
        <v>10</v>
      </c>
      <c r="E1007" s="28" t="s">
        <v>21</v>
      </c>
      <c r="F1007" s="31">
        <v>11.11</v>
      </c>
      <c r="G1007" s="28" t="s">
        <v>41</v>
      </c>
      <c r="H1007" s="32">
        <v>122</v>
      </c>
      <c r="I1007" s="33">
        <v>1355.42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5</v>
      </c>
      <c r="C1008" s="24">
        <v>44515.464350833601</v>
      </c>
      <c r="D1008" s="22" t="s">
        <v>10</v>
      </c>
      <c r="E1008" s="22" t="s">
        <v>27</v>
      </c>
      <c r="F1008" s="25">
        <v>111.28</v>
      </c>
      <c r="G1008" s="22" t="s">
        <v>41</v>
      </c>
      <c r="H1008" s="26">
        <v>462</v>
      </c>
      <c r="I1008" s="27">
        <v>51411.360000000001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5</v>
      </c>
      <c r="C1009" s="30">
        <v>44515.464350834998</v>
      </c>
      <c r="D1009" s="28" t="s">
        <v>10</v>
      </c>
      <c r="E1009" s="28" t="s">
        <v>27</v>
      </c>
      <c r="F1009" s="31">
        <v>111.28</v>
      </c>
      <c r="G1009" s="28" t="s">
        <v>41</v>
      </c>
      <c r="H1009" s="32">
        <v>256</v>
      </c>
      <c r="I1009" s="33">
        <v>28487.68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5</v>
      </c>
      <c r="C1010" s="24">
        <v>44515.464350930801</v>
      </c>
      <c r="D1010" s="22" t="s">
        <v>10</v>
      </c>
      <c r="E1010" s="22" t="s">
        <v>27</v>
      </c>
      <c r="F1010" s="25">
        <v>111.28</v>
      </c>
      <c r="G1010" s="22" t="s">
        <v>41</v>
      </c>
      <c r="H1010" s="26">
        <v>2308</v>
      </c>
      <c r="I1010" s="27">
        <v>256834.24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5</v>
      </c>
      <c r="C1011" s="30">
        <v>44515.464351164599</v>
      </c>
      <c r="D1011" s="28" t="s">
        <v>10</v>
      </c>
      <c r="E1011" s="28" t="s">
        <v>27</v>
      </c>
      <c r="F1011" s="31">
        <v>111.28</v>
      </c>
      <c r="G1011" s="28" t="s">
        <v>41</v>
      </c>
      <c r="H1011" s="32">
        <v>326</v>
      </c>
      <c r="I1011" s="33">
        <v>36277.279999999999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5</v>
      </c>
      <c r="C1012" s="24">
        <v>44515.465223299601</v>
      </c>
      <c r="D1012" s="22" t="s">
        <v>10</v>
      </c>
      <c r="E1012" s="22" t="s">
        <v>21</v>
      </c>
      <c r="F1012" s="25">
        <v>11.102</v>
      </c>
      <c r="G1012" s="22" t="s">
        <v>41</v>
      </c>
      <c r="H1012" s="26">
        <v>446</v>
      </c>
      <c r="I1012" s="27">
        <v>4951.49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5</v>
      </c>
      <c r="C1013" s="30">
        <v>44515.465238091201</v>
      </c>
      <c r="D1013" s="28" t="s">
        <v>10</v>
      </c>
      <c r="E1013" s="28" t="s">
        <v>21</v>
      </c>
      <c r="F1013" s="31">
        <v>11.102</v>
      </c>
      <c r="G1013" s="28" t="s">
        <v>41</v>
      </c>
      <c r="H1013" s="32">
        <v>496</v>
      </c>
      <c r="I1013" s="33">
        <v>5506.59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5</v>
      </c>
      <c r="C1014" s="24">
        <v>44515.465600473399</v>
      </c>
      <c r="D1014" s="22" t="s">
        <v>10</v>
      </c>
      <c r="E1014" s="22" t="s">
        <v>21</v>
      </c>
      <c r="F1014" s="25">
        <v>11.106</v>
      </c>
      <c r="G1014" s="22" t="s">
        <v>41</v>
      </c>
      <c r="H1014" s="26">
        <v>372</v>
      </c>
      <c r="I1014" s="27">
        <v>4131.43</v>
      </c>
      <c r="J1014" s="22" t="s">
        <v>24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5</v>
      </c>
      <c r="C1015" s="30">
        <v>44515.466337662801</v>
      </c>
      <c r="D1015" s="28" t="s">
        <v>10</v>
      </c>
      <c r="E1015" s="28" t="s">
        <v>21</v>
      </c>
      <c r="F1015" s="31">
        <v>11.106</v>
      </c>
      <c r="G1015" s="28" t="s">
        <v>41</v>
      </c>
      <c r="H1015" s="32">
        <v>469</v>
      </c>
      <c r="I1015" s="33">
        <v>5208.71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5</v>
      </c>
      <c r="C1016" s="24">
        <v>44515.466838136599</v>
      </c>
      <c r="D1016" s="22" t="s">
        <v>10</v>
      </c>
      <c r="E1016" s="22" t="s">
        <v>27</v>
      </c>
      <c r="F1016" s="25">
        <v>111.34</v>
      </c>
      <c r="G1016" s="22" t="s">
        <v>41</v>
      </c>
      <c r="H1016" s="26">
        <v>210</v>
      </c>
      <c r="I1016" s="27">
        <v>23381.4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5</v>
      </c>
      <c r="C1017" s="30">
        <v>44515.466838136599</v>
      </c>
      <c r="D1017" s="28" t="s">
        <v>10</v>
      </c>
      <c r="E1017" s="28" t="s">
        <v>27</v>
      </c>
      <c r="F1017" s="31">
        <v>111.34</v>
      </c>
      <c r="G1017" s="28" t="s">
        <v>41</v>
      </c>
      <c r="H1017" s="32">
        <v>240</v>
      </c>
      <c r="I1017" s="33">
        <v>26721.599999999999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5</v>
      </c>
      <c r="C1018" s="24">
        <v>44515.466838136599</v>
      </c>
      <c r="D1018" s="22" t="s">
        <v>10</v>
      </c>
      <c r="E1018" s="22" t="s">
        <v>27</v>
      </c>
      <c r="F1018" s="25">
        <v>111.34</v>
      </c>
      <c r="G1018" s="22" t="s">
        <v>41</v>
      </c>
      <c r="H1018" s="26">
        <v>128</v>
      </c>
      <c r="I1018" s="27">
        <v>14251.52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5</v>
      </c>
      <c r="C1019" s="30">
        <v>44515.466838137698</v>
      </c>
      <c r="D1019" s="28" t="s">
        <v>10</v>
      </c>
      <c r="E1019" s="28" t="s">
        <v>27</v>
      </c>
      <c r="F1019" s="31">
        <v>111.34</v>
      </c>
      <c r="G1019" s="28" t="s">
        <v>41</v>
      </c>
      <c r="H1019" s="32">
        <v>103</v>
      </c>
      <c r="I1019" s="33">
        <v>11468.02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5</v>
      </c>
      <c r="C1020" s="24">
        <v>44515.4668381378</v>
      </c>
      <c r="D1020" s="22" t="s">
        <v>10</v>
      </c>
      <c r="E1020" s="22" t="s">
        <v>27</v>
      </c>
      <c r="F1020" s="25">
        <v>111.34</v>
      </c>
      <c r="G1020" s="22" t="s">
        <v>41</v>
      </c>
      <c r="H1020" s="26">
        <v>210</v>
      </c>
      <c r="I1020" s="27">
        <v>23381.4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5</v>
      </c>
      <c r="C1021" s="30">
        <v>44515.4668381378</v>
      </c>
      <c r="D1021" s="28" t="s">
        <v>10</v>
      </c>
      <c r="E1021" s="28" t="s">
        <v>27</v>
      </c>
      <c r="F1021" s="31">
        <v>111.34</v>
      </c>
      <c r="G1021" s="28" t="s">
        <v>41</v>
      </c>
      <c r="H1021" s="32">
        <v>240</v>
      </c>
      <c r="I1021" s="33">
        <v>26721.599999999999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5</v>
      </c>
      <c r="C1022" s="24">
        <v>44515.4668381378</v>
      </c>
      <c r="D1022" s="22" t="s">
        <v>10</v>
      </c>
      <c r="E1022" s="22" t="s">
        <v>27</v>
      </c>
      <c r="F1022" s="25">
        <v>111.34</v>
      </c>
      <c r="G1022" s="22" t="s">
        <v>41</v>
      </c>
      <c r="H1022" s="26">
        <v>231</v>
      </c>
      <c r="I1022" s="27">
        <v>25719.54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5</v>
      </c>
      <c r="C1023" s="30">
        <v>44515.4668381378</v>
      </c>
      <c r="D1023" s="28" t="s">
        <v>10</v>
      </c>
      <c r="E1023" s="28" t="s">
        <v>27</v>
      </c>
      <c r="F1023" s="31">
        <v>111.34</v>
      </c>
      <c r="G1023" s="28" t="s">
        <v>41</v>
      </c>
      <c r="H1023" s="32">
        <v>210</v>
      </c>
      <c r="I1023" s="33">
        <v>23381.4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5</v>
      </c>
      <c r="C1024" s="24">
        <v>44515.4668381378</v>
      </c>
      <c r="D1024" s="22" t="s">
        <v>10</v>
      </c>
      <c r="E1024" s="22" t="s">
        <v>27</v>
      </c>
      <c r="F1024" s="25">
        <v>111.34</v>
      </c>
      <c r="G1024" s="22" t="s">
        <v>41</v>
      </c>
      <c r="H1024" s="26">
        <v>238</v>
      </c>
      <c r="I1024" s="27">
        <v>26498.92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5</v>
      </c>
      <c r="C1025" s="30">
        <v>44515.466838138404</v>
      </c>
      <c r="D1025" s="28" t="s">
        <v>10</v>
      </c>
      <c r="E1025" s="28" t="s">
        <v>27</v>
      </c>
      <c r="F1025" s="31">
        <v>111.34</v>
      </c>
      <c r="G1025" s="28" t="s">
        <v>41</v>
      </c>
      <c r="H1025" s="32">
        <v>83</v>
      </c>
      <c r="I1025" s="33">
        <v>9241.2199999999993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5</v>
      </c>
      <c r="C1026" s="24">
        <v>44515.466838138702</v>
      </c>
      <c r="D1026" s="22" t="s">
        <v>10</v>
      </c>
      <c r="E1026" s="22" t="s">
        <v>27</v>
      </c>
      <c r="F1026" s="25">
        <v>111.34</v>
      </c>
      <c r="G1026" s="22" t="s">
        <v>41</v>
      </c>
      <c r="H1026" s="26">
        <v>127</v>
      </c>
      <c r="I1026" s="27">
        <v>14140.18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5</v>
      </c>
      <c r="C1027" s="30">
        <v>44515.466838138702</v>
      </c>
      <c r="D1027" s="28" t="s">
        <v>10</v>
      </c>
      <c r="E1027" s="28" t="s">
        <v>27</v>
      </c>
      <c r="F1027" s="31">
        <v>111.34</v>
      </c>
      <c r="G1027" s="28" t="s">
        <v>41</v>
      </c>
      <c r="H1027" s="32">
        <v>89</v>
      </c>
      <c r="I1027" s="33">
        <v>9909.26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5</v>
      </c>
      <c r="C1028" s="24">
        <v>44515.466838139</v>
      </c>
      <c r="D1028" s="22" t="s">
        <v>10</v>
      </c>
      <c r="E1028" s="22" t="s">
        <v>27</v>
      </c>
      <c r="F1028" s="25">
        <v>111.34</v>
      </c>
      <c r="G1028" s="22" t="s">
        <v>41</v>
      </c>
      <c r="H1028" s="26">
        <v>139</v>
      </c>
      <c r="I1028" s="27">
        <v>15476.26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5</v>
      </c>
      <c r="C1029" s="30">
        <v>44515.466838139</v>
      </c>
      <c r="D1029" s="28" t="s">
        <v>10</v>
      </c>
      <c r="E1029" s="28" t="s">
        <v>27</v>
      </c>
      <c r="F1029" s="31">
        <v>111.34</v>
      </c>
      <c r="G1029" s="28" t="s">
        <v>41</v>
      </c>
      <c r="H1029" s="32">
        <v>95</v>
      </c>
      <c r="I1029" s="33">
        <v>10577.3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5</v>
      </c>
      <c r="C1030" s="24">
        <v>44515.4668381394</v>
      </c>
      <c r="D1030" s="22" t="s">
        <v>10</v>
      </c>
      <c r="E1030" s="22" t="s">
        <v>27</v>
      </c>
      <c r="F1030" s="25">
        <v>111.34</v>
      </c>
      <c r="G1030" s="22" t="s">
        <v>41</v>
      </c>
      <c r="H1030" s="26">
        <v>50</v>
      </c>
      <c r="I1030" s="27">
        <v>5567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5</v>
      </c>
      <c r="C1031" s="30">
        <v>44515.4668381425</v>
      </c>
      <c r="D1031" s="28" t="s">
        <v>10</v>
      </c>
      <c r="E1031" s="28" t="s">
        <v>27</v>
      </c>
      <c r="F1031" s="31">
        <v>111.34</v>
      </c>
      <c r="G1031" s="28" t="s">
        <v>41</v>
      </c>
      <c r="H1031" s="32">
        <v>86</v>
      </c>
      <c r="I1031" s="33">
        <v>9575.24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5</v>
      </c>
      <c r="C1032" s="24">
        <v>44515.4668381425</v>
      </c>
      <c r="D1032" s="22" t="s">
        <v>10</v>
      </c>
      <c r="E1032" s="22" t="s">
        <v>27</v>
      </c>
      <c r="F1032" s="25">
        <v>111.34</v>
      </c>
      <c r="G1032" s="22" t="s">
        <v>41</v>
      </c>
      <c r="H1032" s="26">
        <v>10</v>
      </c>
      <c r="I1032" s="27">
        <v>1113.4000000000001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5</v>
      </c>
      <c r="C1033" s="30">
        <v>44515.466838243898</v>
      </c>
      <c r="D1033" s="28" t="s">
        <v>10</v>
      </c>
      <c r="E1033" s="28" t="s">
        <v>27</v>
      </c>
      <c r="F1033" s="31">
        <v>111.34</v>
      </c>
      <c r="G1033" s="28" t="s">
        <v>41</v>
      </c>
      <c r="H1033" s="32">
        <v>674</v>
      </c>
      <c r="I1033" s="33">
        <v>75043.16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5</v>
      </c>
      <c r="C1034" s="24">
        <v>44515.466838243898</v>
      </c>
      <c r="D1034" s="22" t="s">
        <v>10</v>
      </c>
      <c r="E1034" s="22" t="s">
        <v>27</v>
      </c>
      <c r="F1034" s="25">
        <v>111.34</v>
      </c>
      <c r="G1034" s="22" t="s">
        <v>41</v>
      </c>
      <c r="H1034" s="26">
        <v>769</v>
      </c>
      <c r="I1034" s="27">
        <v>85620.46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5</v>
      </c>
      <c r="C1035" s="30">
        <v>44515.466838243898</v>
      </c>
      <c r="D1035" s="28" t="s">
        <v>10</v>
      </c>
      <c r="E1035" s="28" t="s">
        <v>27</v>
      </c>
      <c r="F1035" s="31">
        <v>111.34</v>
      </c>
      <c r="G1035" s="28" t="s">
        <v>41</v>
      </c>
      <c r="H1035" s="32">
        <v>744</v>
      </c>
      <c r="I1035" s="33">
        <v>82836.960000000006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5</v>
      </c>
      <c r="C1036" s="24">
        <v>44515.466838244</v>
      </c>
      <c r="D1036" s="22" t="s">
        <v>10</v>
      </c>
      <c r="E1036" s="22" t="s">
        <v>27</v>
      </c>
      <c r="F1036" s="25">
        <v>111.34</v>
      </c>
      <c r="G1036" s="22" t="s">
        <v>41</v>
      </c>
      <c r="H1036" s="26">
        <v>363</v>
      </c>
      <c r="I1036" s="27">
        <v>40416.42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5</v>
      </c>
      <c r="C1037" s="30">
        <v>44515.466838244</v>
      </c>
      <c r="D1037" s="28" t="s">
        <v>10</v>
      </c>
      <c r="E1037" s="28" t="s">
        <v>27</v>
      </c>
      <c r="F1037" s="31">
        <v>111.34</v>
      </c>
      <c r="G1037" s="28" t="s">
        <v>41</v>
      </c>
      <c r="H1037" s="32">
        <v>104</v>
      </c>
      <c r="I1037" s="33">
        <v>11579.36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5</v>
      </c>
      <c r="C1038" s="24">
        <v>44515.466838244</v>
      </c>
      <c r="D1038" s="22" t="s">
        <v>10</v>
      </c>
      <c r="E1038" s="22" t="s">
        <v>27</v>
      </c>
      <c r="F1038" s="25">
        <v>111.34</v>
      </c>
      <c r="G1038" s="22" t="s">
        <v>41</v>
      </c>
      <c r="H1038" s="26">
        <v>188</v>
      </c>
      <c r="I1038" s="27">
        <v>20931.919999999998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5</v>
      </c>
      <c r="C1039" s="30">
        <v>44515.466838244</v>
      </c>
      <c r="D1039" s="28" t="s">
        <v>10</v>
      </c>
      <c r="E1039" s="28" t="s">
        <v>27</v>
      </c>
      <c r="F1039" s="31">
        <v>111.34</v>
      </c>
      <c r="G1039" s="28" t="s">
        <v>41</v>
      </c>
      <c r="H1039" s="32">
        <v>312</v>
      </c>
      <c r="I1039" s="33">
        <v>34738.080000000002</v>
      </c>
      <c r="J1039" s="28" t="s">
        <v>28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5</v>
      </c>
      <c r="C1040" s="24">
        <v>44515.466838244203</v>
      </c>
      <c r="D1040" s="22" t="s">
        <v>10</v>
      </c>
      <c r="E1040" s="22" t="s">
        <v>27</v>
      </c>
      <c r="F1040" s="25">
        <v>111.34</v>
      </c>
      <c r="G1040" s="22" t="s">
        <v>41</v>
      </c>
      <c r="H1040" s="26">
        <v>114</v>
      </c>
      <c r="I1040" s="27">
        <v>12692.76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5</v>
      </c>
      <c r="C1041" s="30">
        <v>44515.466838340697</v>
      </c>
      <c r="D1041" s="28" t="s">
        <v>10</v>
      </c>
      <c r="E1041" s="28" t="s">
        <v>27</v>
      </c>
      <c r="F1041" s="31">
        <v>111.34</v>
      </c>
      <c r="G1041" s="28" t="s">
        <v>41</v>
      </c>
      <c r="H1041" s="32">
        <v>96</v>
      </c>
      <c r="I1041" s="33">
        <v>10688.64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5</v>
      </c>
      <c r="C1042" s="24">
        <v>44515.466838340697</v>
      </c>
      <c r="D1042" s="22" t="s">
        <v>10</v>
      </c>
      <c r="E1042" s="22" t="s">
        <v>27</v>
      </c>
      <c r="F1042" s="25">
        <v>111.34</v>
      </c>
      <c r="G1042" s="22" t="s">
        <v>41</v>
      </c>
      <c r="H1042" s="26">
        <v>231</v>
      </c>
      <c r="I1042" s="27">
        <v>25719.54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5</v>
      </c>
      <c r="C1043" s="30">
        <v>44515.466838340697</v>
      </c>
      <c r="D1043" s="28" t="s">
        <v>10</v>
      </c>
      <c r="E1043" s="28" t="s">
        <v>27</v>
      </c>
      <c r="F1043" s="31">
        <v>111.34</v>
      </c>
      <c r="G1043" s="28" t="s">
        <v>41</v>
      </c>
      <c r="H1043" s="32">
        <v>22</v>
      </c>
      <c r="I1043" s="33">
        <v>2449.48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5</v>
      </c>
      <c r="C1044" s="24">
        <v>44515.466838477601</v>
      </c>
      <c r="D1044" s="22" t="s">
        <v>10</v>
      </c>
      <c r="E1044" s="22" t="s">
        <v>27</v>
      </c>
      <c r="F1044" s="25">
        <v>111.34</v>
      </c>
      <c r="G1044" s="22" t="s">
        <v>41</v>
      </c>
      <c r="H1044" s="26">
        <v>700</v>
      </c>
      <c r="I1044" s="27">
        <v>77938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5</v>
      </c>
      <c r="C1045" s="30">
        <v>44515.466838709901</v>
      </c>
      <c r="D1045" s="28" t="s">
        <v>10</v>
      </c>
      <c r="E1045" s="28" t="s">
        <v>27</v>
      </c>
      <c r="F1045" s="31">
        <v>111.34</v>
      </c>
      <c r="G1045" s="28" t="s">
        <v>41</v>
      </c>
      <c r="H1045" s="32">
        <v>246</v>
      </c>
      <c r="I1045" s="33">
        <v>27389.64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5</v>
      </c>
      <c r="C1046" s="24">
        <v>44515.466840957401</v>
      </c>
      <c r="D1046" s="22" t="s">
        <v>10</v>
      </c>
      <c r="E1046" s="22" t="s">
        <v>21</v>
      </c>
      <c r="F1046" s="25">
        <v>11.106</v>
      </c>
      <c r="G1046" s="22" t="s">
        <v>41</v>
      </c>
      <c r="H1046" s="26">
        <v>508</v>
      </c>
      <c r="I1046" s="27">
        <v>5641.85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5</v>
      </c>
      <c r="C1047" s="30">
        <v>44515.466840957401</v>
      </c>
      <c r="D1047" s="28" t="s">
        <v>10</v>
      </c>
      <c r="E1047" s="28" t="s">
        <v>21</v>
      </c>
      <c r="F1047" s="31">
        <v>11.106</v>
      </c>
      <c r="G1047" s="28" t="s">
        <v>41</v>
      </c>
      <c r="H1047" s="32">
        <v>80</v>
      </c>
      <c r="I1047" s="33">
        <v>888.48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5</v>
      </c>
      <c r="C1048" s="24">
        <v>44515.466841870497</v>
      </c>
      <c r="D1048" s="22" t="s">
        <v>10</v>
      </c>
      <c r="E1048" s="22" t="s">
        <v>27</v>
      </c>
      <c r="F1048" s="25">
        <v>111.34</v>
      </c>
      <c r="G1048" s="22" t="s">
        <v>41</v>
      </c>
      <c r="H1048" s="26">
        <v>116</v>
      </c>
      <c r="I1048" s="27">
        <v>12915.44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5</v>
      </c>
      <c r="C1049" s="30">
        <v>44515.466841870701</v>
      </c>
      <c r="D1049" s="28" t="s">
        <v>10</v>
      </c>
      <c r="E1049" s="28" t="s">
        <v>27</v>
      </c>
      <c r="F1049" s="31">
        <v>111.34</v>
      </c>
      <c r="G1049" s="28" t="s">
        <v>41</v>
      </c>
      <c r="H1049" s="32">
        <v>117</v>
      </c>
      <c r="I1049" s="33">
        <v>13026.7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5</v>
      </c>
      <c r="C1050" s="24">
        <v>44515.466841870897</v>
      </c>
      <c r="D1050" s="22" t="s">
        <v>10</v>
      </c>
      <c r="E1050" s="22" t="s">
        <v>27</v>
      </c>
      <c r="F1050" s="25">
        <v>111.34</v>
      </c>
      <c r="G1050" s="22" t="s">
        <v>41</v>
      </c>
      <c r="H1050" s="26">
        <v>713</v>
      </c>
      <c r="I1050" s="27">
        <v>79385.42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5</v>
      </c>
      <c r="C1051" s="30">
        <v>44515.466841870897</v>
      </c>
      <c r="D1051" s="28" t="s">
        <v>10</v>
      </c>
      <c r="E1051" s="28" t="s">
        <v>27</v>
      </c>
      <c r="F1051" s="31">
        <v>111.34</v>
      </c>
      <c r="G1051" s="28" t="s">
        <v>41</v>
      </c>
      <c r="H1051" s="32">
        <v>522</v>
      </c>
      <c r="I1051" s="33">
        <v>58119.48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5</v>
      </c>
      <c r="C1052" s="24">
        <v>44515.466841871297</v>
      </c>
      <c r="D1052" s="22" t="s">
        <v>10</v>
      </c>
      <c r="E1052" s="22" t="s">
        <v>27</v>
      </c>
      <c r="F1052" s="25">
        <v>111.34</v>
      </c>
      <c r="G1052" s="22" t="s">
        <v>41</v>
      </c>
      <c r="H1052" s="26">
        <v>376</v>
      </c>
      <c r="I1052" s="27">
        <v>41863.839999999997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5</v>
      </c>
      <c r="C1053" s="30">
        <v>44515.466841871799</v>
      </c>
      <c r="D1053" s="28" t="s">
        <v>10</v>
      </c>
      <c r="E1053" s="28" t="s">
        <v>27</v>
      </c>
      <c r="F1053" s="31">
        <v>111.34</v>
      </c>
      <c r="G1053" s="28" t="s">
        <v>41</v>
      </c>
      <c r="H1053" s="32">
        <v>48</v>
      </c>
      <c r="I1053" s="33">
        <v>5344.32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5</v>
      </c>
      <c r="C1054" s="24">
        <v>44515.466841997601</v>
      </c>
      <c r="D1054" s="22" t="s">
        <v>10</v>
      </c>
      <c r="E1054" s="22" t="s">
        <v>21</v>
      </c>
      <c r="F1054" s="25">
        <v>11.106</v>
      </c>
      <c r="G1054" s="22" t="s">
        <v>41</v>
      </c>
      <c r="H1054" s="26">
        <v>582</v>
      </c>
      <c r="I1054" s="27">
        <v>6463.69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5</v>
      </c>
      <c r="C1055" s="30">
        <v>44515.466842217698</v>
      </c>
      <c r="D1055" s="28" t="s">
        <v>10</v>
      </c>
      <c r="E1055" s="28" t="s">
        <v>21</v>
      </c>
      <c r="F1055" s="31">
        <v>11.106</v>
      </c>
      <c r="G1055" s="28" t="s">
        <v>41</v>
      </c>
      <c r="H1055" s="32">
        <v>535</v>
      </c>
      <c r="I1055" s="33">
        <v>5941.71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5</v>
      </c>
      <c r="C1056" s="24">
        <v>44515.466842217902</v>
      </c>
      <c r="D1056" s="22" t="s">
        <v>10</v>
      </c>
      <c r="E1056" s="22" t="s">
        <v>21</v>
      </c>
      <c r="F1056" s="25">
        <v>11.106</v>
      </c>
      <c r="G1056" s="22" t="s">
        <v>41</v>
      </c>
      <c r="H1056" s="26">
        <v>127</v>
      </c>
      <c r="I1056" s="27">
        <v>1410.46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5</v>
      </c>
      <c r="C1057" s="30">
        <v>44515.466842217902</v>
      </c>
      <c r="D1057" s="28" t="s">
        <v>10</v>
      </c>
      <c r="E1057" s="28" t="s">
        <v>21</v>
      </c>
      <c r="F1057" s="31">
        <v>11.106</v>
      </c>
      <c r="G1057" s="28" t="s">
        <v>41</v>
      </c>
      <c r="H1057" s="32">
        <v>320</v>
      </c>
      <c r="I1057" s="33">
        <v>3553.92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5</v>
      </c>
      <c r="C1058" s="24">
        <v>44515.466842218601</v>
      </c>
      <c r="D1058" s="22" t="s">
        <v>10</v>
      </c>
      <c r="E1058" s="22" t="s">
        <v>21</v>
      </c>
      <c r="F1058" s="25">
        <v>11.106</v>
      </c>
      <c r="G1058" s="22" t="s">
        <v>41</v>
      </c>
      <c r="H1058" s="26">
        <v>10</v>
      </c>
      <c r="I1058" s="27">
        <v>111.06</v>
      </c>
      <c r="J1058" s="22" t="s">
        <v>24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5</v>
      </c>
      <c r="C1059" s="30">
        <v>44515.4668423412</v>
      </c>
      <c r="D1059" s="28" t="s">
        <v>10</v>
      </c>
      <c r="E1059" s="28" t="s">
        <v>21</v>
      </c>
      <c r="F1059" s="31">
        <v>11.106</v>
      </c>
      <c r="G1059" s="28" t="s">
        <v>41</v>
      </c>
      <c r="H1059" s="32">
        <v>696</v>
      </c>
      <c r="I1059" s="33">
        <v>7729.78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5</v>
      </c>
      <c r="C1060" s="24">
        <v>44515.466842458503</v>
      </c>
      <c r="D1060" s="22" t="s">
        <v>10</v>
      </c>
      <c r="E1060" s="22" t="s">
        <v>21</v>
      </c>
      <c r="F1060" s="25">
        <v>11.106</v>
      </c>
      <c r="G1060" s="22" t="s">
        <v>41</v>
      </c>
      <c r="H1060" s="26">
        <v>981</v>
      </c>
      <c r="I1060" s="27">
        <v>10894.99</v>
      </c>
      <c r="J1060" s="22" t="s">
        <v>24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5</v>
      </c>
      <c r="C1061" s="30">
        <v>44515.467959000598</v>
      </c>
      <c r="D1061" s="28" t="s">
        <v>10</v>
      </c>
      <c r="E1061" s="28" t="s">
        <v>27</v>
      </c>
      <c r="F1061" s="31">
        <v>111.2</v>
      </c>
      <c r="G1061" s="28" t="s">
        <v>41</v>
      </c>
      <c r="H1061" s="32">
        <v>628</v>
      </c>
      <c r="I1061" s="33">
        <v>69833.600000000006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5</v>
      </c>
      <c r="C1062" s="24">
        <v>44515.467959000598</v>
      </c>
      <c r="D1062" s="22" t="s">
        <v>10</v>
      </c>
      <c r="E1062" s="22" t="s">
        <v>27</v>
      </c>
      <c r="F1062" s="25">
        <v>111.2</v>
      </c>
      <c r="G1062" s="22" t="s">
        <v>41</v>
      </c>
      <c r="H1062" s="26">
        <v>657</v>
      </c>
      <c r="I1062" s="27">
        <v>73058.399999999994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5</v>
      </c>
      <c r="C1063" s="30">
        <v>44515.467959234898</v>
      </c>
      <c r="D1063" s="28" t="s">
        <v>10</v>
      </c>
      <c r="E1063" s="28" t="s">
        <v>27</v>
      </c>
      <c r="F1063" s="31">
        <v>111.2</v>
      </c>
      <c r="G1063" s="28" t="s">
        <v>41</v>
      </c>
      <c r="H1063" s="32">
        <v>1894</v>
      </c>
      <c r="I1063" s="33">
        <v>210612.8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5</v>
      </c>
      <c r="C1064" s="24">
        <v>44515.469572669899</v>
      </c>
      <c r="D1064" s="22" t="s">
        <v>10</v>
      </c>
      <c r="E1064" s="22" t="s">
        <v>21</v>
      </c>
      <c r="F1064" s="25">
        <v>11.106</v>
      </c>
      <c r="G1064" s="22" t="s">
        <v>41</v>
      </c>
      <c r="H1064" s="26">
        <v>226</v>
      </c>
      <c r="I1064" s="27">
        <v>2509.96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5</v>
      </c>
      <c r="C1065" s="30">
        <v>44515.469572670198</v>
      </c>
      <c r="D1065" s="28" t="s">
        <v>10</v>
      </c>
      <c r="E1065" s="28" t="s">
        <v>21</v>
      </c>
      <c r="F1065" s="31">
        <v>11.106</v>
      </c>
      <c r="G1065" s="28" t="s">
        <v>41</v>
      </c>
      <c r="H1065" s="32">
        <v>300</v>
      </c>
      <c r="I1065" s="33">
        <v>3331.8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5</v>
      </c>
      <c r="C1066" s="24">
        <v>44515.4696787633</v>
      </c>
      <c r="D1066" s="22" t="s">
        <v>10</v>
      </c>
      <c r="E1066" s="22" t="s">
        <v>21</v>
      </c>
      <c r="F1066" s="25">
        <v>11.106</v>
      </c>
      <c r="G1066" s="22" t="s">
        <v>41</v>
      </c>
      <c r="H1066" s="26">
        <v>1000</v>
      </c>
      <c r="I1066" s="27">
        <v>11106</v>
      </c>
      <c r="J1066" s="22" t="s">
        <v>24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5</v>
      </c>
      <c r="C1067" s="30">
        <v>44515.469678765898</v>
      </c>
      <c r="D1067" s="28" t="s">
        <v>10</v>
      </c>
      <c r="E1067" s="28" t="s">
        <v>21</v>
      </c>
      <c r="F1067" s="31">
        <v>11.106</v>
      </c>
      <c r="G1067" s="28" t="s">
        <v>41</v>
      </c>
      <c r="H1067" s="32">
        <v>403</v>
      </c>
      <c r="I1067" s="33">
        <v>4475.72</v>
      </c>
      <c r="J1067" s="28" t="s">
        <v>24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5</v>
      </c>
      <c r="C1068" s="24">
        <v>44515.470482311299</v>
      </c>
      <c r="D1068" s="22" t="s">
        <v>10</v>
      </c>
      <c r="E1068" s="22" t="s">
        <v>21</v>
      </c>
      <c r="F1068" s="25">
        <v>11.112</v>
      </c>
      <c r="G1068" s="22" t="s">
        <v>41</v>
      </c>
      <c r="H1068" s="26">
        <v>191</v>
      </c>
      <c r="I1068" s="27">
        <v>2122.39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5</v>
      </c>
      <c r="C1069" s="30">
        <v>44515.470482311903</v>
      </c>
      <c r="D1069" s="28" t="s">
        <v>10</v>
      </c>
      <c r="E1069" s="28" t="s">
        <v>21</v>
      </c>
      <c r="F1069" s="31">
        <v>11.112</v>
      </c>
      <c r="G1069" s="28" t="s">
        <v>41</v>
      </c>
      <c r="H1069" s="32">
        <v>1242</v>
      </c>
      <c r="I1069" s="33">
        <v>13801.1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5</v>
      </c>
      <c r="C1070" s="24">
        <v>44515.470490309701</v>
      </c>
      <c r="D1070" s="22" t="s">
        <v>10</v>
      </c>
      <c r="E1070" s="22" t="s">
        <v>21</v>
      </c>
      <c r="F1070" s="25">
        <v>11.112</v>
      </c>
      <c r="G1070" s="22" t="s">
        <v>41</v>
      </c>
      <c r="H1070" s="26">
        <v>440</v>
      </c>
      <c r="I1070" s="27">
        <v>4889.28</v>
      </c>
      <c r="J1070" s="22" t="s">
        <v>22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5</v>
      </c>
      <c r="C1071" s="30">
        <v>44515.470490309999</v>
      </c>
      <c r="D1071" s="28" t="s">
        <v>10</v>
      </c>
      <c r="E1071" s="28" t="s">
        <v>21</v>
      </c>
      <c r="F1071" s="31">
        <v>11.112</v>
      </c>
      <c r="G1071" s="28" t="s">
        <v>41</v>
      </c>
      <c r="H1071" s="32">
        <v>149</v>
      </c>
      <c r="I1071" s="33">
        <v>1655.69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5</v>
      </c>
      <c r="C1072" s="24">
        <v>44515.470639213199</v>
      </c>
      <c r="D1072" s="22" t="s">
        <v>10</v>
      </c>
      <c r="E1072" s="22" t="s">
        <v>27</v>
      </c>
      <c r="F1072" s="25">
        <v>111.4</v>
      </c>
      <c r="G1072" s="22" t="s">
        <v>41</v>
      </c>
      <c r="H1072" s="26">
        <v>352</v>
      </c>
      <c r="I1072" s="27">
        <v>39212.800000000003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5</v>
      </c>
      <c r="C1073" s="30">
        <v>44515.470639213199</v>
      </c>
      <c r="D1073" s="28" t="s">
        <v>10</v>
      </c>
      <c r="E1073" s="28" t="s">
        <v>27</v>
      </c>
      <c r="F1073" s="31">
        <v>111.4</v>
      </c>
      <c r="G1073" s="28" t="s">
        <v>41</v>
      </c>
      <c r="H1073" s="32">
        <v>46</v>
      </c>
      <c r="I1073" s="33">
        <v>5124.3999999999996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5</v>
      </c>
      <c r="C1074" s="24">
        <v>44515.470639450803</v>
      </c>
      <c r="D1074" s="22" t="s">
        <v>10</v>
      </c>
      <c r="E1074" s="22" t="s">
        <v>27</v>
      </c>
      <c r="F1074" s="25">
        <v>111.4</v>
      </c>
      <c r="G1074" s="22" t="s">
        <v>41</v>
      </c>
      <c r="H1074" s="26">
        <v>352</v>
      </c>
      <c r="I1074" s="27">
        <v>39212.800000000003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5</v>
      </c>
      <c r="C1075" s="30">
        <v>44515.470639548003</v>
      </c>
      <c r="D1075" s="28" t="s">
        <v>10</v>
      </c>
      <c r="E1075" s="28" t="s">
        <v>27</v>
      </c>
      <c r="F1075" s="31">
        <v>111.4</v>
      </c>
      <c r="G1075" s="28" t="s">
        <v>41</v>
      </c>
      <c r="H1075" s="32">
        <v>110</v>
      </c>
      <c r="I1075" s="33">
        <v>12254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5</v>
      </c>
      <c r="C1076" s="24">
        <v>44515.470673952397</v>
      </c>
      <c r="D1076" s="22" t="s">
        <v>10</v>
      </c>
      <c r="E1076" s="22" t="s">
        <v>27</v>
      </c>
      <c r="F1076" s="25">
        <v>111.4</v>
      </c>
      <c r="G1076" s="22" t="s">
        <v>41</v>
      </c>
      <c r="H1076" s="26">
        <v>352</v>
      </c>
      <c r="I1076" s="27">
        <v>39212.800000000003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5</v>
      </c>
      <c r="C1077" s="30">
        <v>44515.470674187403</v>
      </c>
      <c r="D1077" s="28" t="s">
        <v>10</v>
      </c>
      <c r="E1077" s="28" t="s">
        <v>27</v>
      </c>
      <c r="F1077" s="31">
        <v>111.4</v>
      </c>
      <c r="G1077" s="28" t="s">
        <v>41</v>
      </c>
      <c r="H1077" s="32">
        <v>352</v>
      </c>
      <c r="I1077" s="33">
        <v>39212.800000000003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5</v>
      </c>
      <c r="C1078" s="24">
        <v>44515.471650646898</v>
      </c>
      <c r="D1078" s="22" t="s">
        <v>10</v>
      </c>
      <c r="E1078" s="22" t="s">
        <v>21</v>
      </c>
      <c r="F1078" s="25">
        <v>11.114000000000001</v>
      </c>
      <c r="G1078" s="22" t="s">
        <v>41</v>
      </c>
      <c r="H1078" s="26">
        <v>35</v>
      </c>
      <c r="I1078" s="27">
        <v>388.99</v>
      </c>
      <c r="J1078" s="22" t="s">
        <v>24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5</v>
      </c>
      <c r="C1079" s="30">
        <v>44515.471650649502</v>
      </c>
      <c r="D1079" s="28" t="s">
        <v>10</v>
      </c>
      <c r="E1079" s="28" t="s">
        <v>21</v>
      </c>
      <c r="F1079" s="31">
        <v>11.114000000000001</v>
      </c>
      <c r="G1079" s="28" t="s">
        <v>41</v>
      </c>
      <c r="H1079" s="32">
        <v>132</v>
      </c>
      <c r="I1079" s="33">
        <v>1467.05</v>
      </c>
      <c r="J1079" s="28" t="s">
        <v>23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5</v>
      </c>
      <c r="C1080" s="24">
        <v>44515.471650651103</v>
      </c>
      <c r="D1080" s="22" t="s">
        <v>10</v>
      </c>
      <c r="E1080" s="22" t="s">
        <v>21</v>
      </c>
      <c r="F1080" s="25">
        <v>11.114000000000001</v>
      </c>
      <c r="G1080" s="22" t="s">
        <v>41</v>
      </c>
      <c r="H1080" s="26">
        <v>132</v>
      </c>
      <c r="I1080" s="27">
        <v>1467.05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5</v>
      </c>
      <c r="C1081" s="30">
        <v>44515.471650657499</v>
      </c>
      <c r="D1081" s="28" t="s">
        <v>10</v>
      </c>
      <c r="E1081" s="28" t="s">
        <v>21</v>
      </c>
      <c r="F1081" s="31">
        <v>11.114000000000001</v>
      </c>
      <c r="G1081" s="28" t="s">
        <v>41</v>
      </c>
      <c r="H1081" s="32">
        <v>132</v>
      </c>
      <c r="I1081" s="33">
        <v>1467.05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5</v>
      </c>
      <c r="C1082" s="24">
        <v>44515.471650745298</v>
      </c>
      <c r="D1082" s="22" t="s">
        <v>10</v>
      </c>
      <c r="E1082" s="22" t="s">
        <v>21</v>
      </c>
      <c r="F1082" s="25">
        <v>11.114000000000001</v>
      </c>
      <c r="G1082" s="22" t="s">
        <v>41</v>
      </c>
      <c r="H1082" s="26">
        <v>405</v>
      </c>
      <c r="I1082" s="27">
        <v>4501.17</v>
      </c>
      <c r="J1082" s="22" t="s">
        <v>22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5</v>
      </c>
      <c r="C1083" s="30">
        <v>44515.4716507536</v>
      </c>
      <c r="D1083" s="28" t="s">
        <v>10</v>
      </c>
      <c r="E1083" s="28" t="s">
        <v>21</v>
      </c>
      <c r="F1083" s="31">
        <v>11.114000000000001</v>
      </c>
      <c r="G1083" s="28" t="s">
        <v>41</v>
      </c>
      <c r="H1083" s="32">
        <v>405</v>
      </c>
      <c r="I1083" s="33">
        <v>4501.17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5</v>
      </c>
      <c r="C1084" s="24">
        <v>44515.4716507536</v>
      </c>
      <c r="D1084" s="22" t="s">
        <v>10</v>
      </c>
      <c r="E1084" s="22" t="s">
        <v>21</v>
      </c>
      <c r="F1084" s="25">
        <v>11.114000000000001</v>
      </c>
      <c r="G1084" s="22" t="s">
        <v>41</v>
      </c>
      <c r="H1084" s="26">
        <v>334</v>
      </c>
      <c r="I1084" s="27">
        <v>3712.08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5</v>
      </c>
      <c r="C1085" s="30">
        <v>44515.471650986801</v>
      </c>
      <c r="D1085" s="28" t="s">
        <v>10</v>
      </c>
      <c r="E1085" s="28" t="s">
        <v>21</v>
      </c>
      <c r="F1085" s="31">
        <v>11.114000000000001</v>
      </c>
      <c r="G1085" s="28" t="s">
        <v>41</v>
      </c>
      <c r="H1085" s="32">
        <v>549</v>
      </c>
      <c r="I1085" s="33">
        <v>6101.59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5</v>
      </c>
      <c r="C1086" s="24">
        <v>44515.472482631798</v>
      </c>
      <c r="D1086" s="22" t="s">
        <v>10</v>
      </c>
      <c r="E1086" s="22" t="s">
        <v>27</v>
      </c>
      <c r="F1086" s="25">
        <v>111.42</v>
      </c>
      <c r="G1086" s="22" t="s">
        <v>41</v>
      </c>
      <c r="H1086" s="26">
        <v>40</v>
      </c>
      <c r="I1086" s="27">
        <v>4456.8</v>
      </c>
      <c r="J1086" s="22" t="s">
        <v>24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5</v>
      </c>
      <c r="C1087" s="30">
        <v>44515.472965725399</v>
      </c>
      <c r="D1087" s="28" t="s">
        <v>10</v>
      </c>
      <c r="E1087" s="28" t="s">
        <v>21</v>
      </c>
      <c r="F1087" s="31">
        <v>11.116</v>
      </c>
      <c r="G1087" s="28" t="s">
        <v>41</v>
      </c>
      <c r="H1087" s="32">
        <v>1797</v>
      </c>
      <c r="I1087" s="33">
        <v>19975.45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5</v>
      </c>
      <c r="C1088" s="24">
        <v>44515.472965958099</v>
      </c>
      <c r="D1088" s="22" t="s">
        <v>10</v>
      </c>
      <c r="E1088" s="22" t="s">
        <v>21</v>
      </c>
      <c r="F1088" s="25">
        <v>11.116</v>
      </c>
      <c r="G1088" s="22" t="s">
        <v>41</v>
      </c>
      <c r="H1088" s="26">
        <v>152</v>
      </c>
      <c r="I1088" s="27">
        <v>1689.63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5</v>
      </c>
      <c r="C1089" s="30">
        <v>44515.473007312903</v>
      </c>
      <c r="D1089" s="28" t="s">
        <v>10</v>
      </c>
      <c r="E1089" s="28" t="s">
        <v>27</v>
      </c>
      <c r="F1089" s="31">
        <v>111.44</v>
      </c>
      <c r="G1089" s="28" t="s">
        <v>41</v>
      </c>
      <c r="H1089" s="32">
        <v>100</v>
      </c>
      <c r="I1089" s="33">
        <v>11144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5</v>
      </c>
      <c r="C1090" s="24">
        <v>44515.473007312903</v>
      </c>
      <c r="D1090" s="22" t="s">
        <v>10</v>
      </c>
      <c r="E1090" s="22" t="s">
        <v>27</v>
      </c>
      <c r="F1090" s="25">
        <v>111.44</v>
      </c>
      <c r="G1090" s="22" t="s">
        <v>41</v>
      </c>
      <c r="H1090" s="26">
        <v>100</v>
      </c>
      <c r="I1090" s="27">
        <v>11144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5</v>
      </c>
      <c r="C1091" s="30">
        <v>44515.473007312903</v>
      </c>
      <c r="D1091" s="28" t="s">
        <v>10</v>
      </c>
      <c r="E1091" s="28" t="s">
        <v>27</v>
      </c>
      <c r="F1091" s="31">
        <v>111.44</v>
      </c>
      <c r="G1091" s="28" t="s">
        <v>41</v>
      </c>
      <c r="H1091" s="32">
        <v>100</v>
      </c>
      <c r="I1091" s="33">
        <v>11144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5</v>
      </c>
      <c r="C1092" s="24">
        <v>44515.473007312903</v>
      </c>
      <c r="D1092" s="22" t="s">
        <v>10</v>
      </c>
      <c r="E1092" s="22" t="s">
        <v>27</v>
      </c>
      <c r="F1092" s="25">
        <v>111.44</v>
      </c>
      <c r="G1092" s="22" t="s">
        <v>41</v>
      </c>
      <c r="H1092" s="26">
        <v>100</v>
      </c>
      <c r="I1092" s="27">
        <v>11144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5</v>
      </c>
      <c r="C1093" s="30">
        <v>44515.473007312903</v>
      </c>
      <c r="D1093" s="28" t="s">
        <v>10</v>
      </c>
      <c r="E1093" s="28" t="s">
        <v>27</v>
      </c>
      <c r="F1093" s="31">
        <v>111.44</v>
      </c>
      <c r="G1093" s="28" t="s">
        <v>41</v>
      </c>
      <c r="H1093" s="32">
        <v>100</v>
      </c>
      <c r="I1093" s="33">
        <v>11144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5</v>
      </c>
      <c r="C1094" s="24">
        <v>44515.473007312903</v>
      </c>
      <c r="D1094" s="22" t="s">
        <v>10</v>
      </c>
      <c r="E1094" s="22" t="s">
        <v>27</v>
      </c>
      <c r="F1094" s="25">
        <v>111.44</v>
      </c>
      <c r="G1094" s="22" t="s">
        <v>41</v>
      </c>
      <c r="H1094" s="26">
        <v>100</v>
      </c>
      <c r="I1094" s="27">
        <v>11144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5</v>
      </c>
      <c r="C1095" s="30">
        <v>44515.473007312903</v>
      </c>
      <c r="D1095" s="28" t="s">
        <v>10</v>
      </c>
      <c r="E1095" s="28" t="s">
        <v>27</v>
      </c>
      <c r="F1095" s="31">
        <v>111.44</v>
      </c>
      <c r="G1095" s="28" t="s">
        <v>41</v>
      </c>
      <c r="H1095" s="32">
        <v>100</v>
      </c>
      <c r="I1095" s="33">
        <v>11144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5</v>
      </c>
      <c r="C1096" s="24">
        <v>44515.473007312903</v>
      </c>
      <c r="D1096" s="22" t="s">
        <v>10</v>
      </c>
      <c r="E1096" s="22" t="s">
        <v>27</v>
      </c>
      <c r="F1096" s="25">
        <v>111.44</v>
      </c>
      <c r="G1096" s="22" t="s">
        <v>41</v>
      </c>
      <c r="H1096" s="26">
        <v>100</v>
      </c>
      <c r="I1096" s="27">
        <v>11144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5</v>
      </c>
      <c r="C1097" s="30">
        <v>44515.473007312903</v>
      </c>
      <c r="D1097" s="28" t="s">
        <v>10</v>
      </c>
      <c r="E1097" s="28" t="s">
        <v>27</v>
      </c>
      <c r="F1097" s="31">
        <v>111.44</v>
      </c>
      <c r="G1097" s="28" t="s">
        <v>41</v>
      </c>
      <c r="H1097" s="32">
        <v>100</v>
      </c>
      <c r="I1097" s="33">
        <v>11144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5</v>
      </c>
      <c r="C1098" s="24">
        <v>44515.473007312903</v>
      </c>
      <c r="D1098" s="22" t="s">
        <v>10</v>
      </c>
      <c r="E1098" s="22" t="s">
        <v>27</v>
      </c>
      <c r="F1098" s="25">
        <v>111.44</v>
      </c>
      <c r="G1098" s="22" t="s">
        <v>41</v>
      </c>
      <c r="H1098" s="26">
        <v>100</v>
      </c>
      <c r="I1098" s="27">
        <v>11144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5</v>
      </c>
      <c r="C1099" s="30">
        <v>44515.473007312903</v>
      </c>
      <c r="D1099" s="28" t="s">
        <v>10</v>
      </c>
      <c r="E1099" s="28" t="s">
        <v>27</v>
      </c>
      <c r="F1099" s="31">
        <v>111.44</v>
      </c>
      <c r="G1099" s="28" t="s">
        <v>41</v>
      </c>
      <c r="H1099" s="32">
        <v>100</v>
      </c>
      <c r="I1099" s="33">
        <v>11144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5</v>
      </c>
      <c r="C1100" s="24">
        <v>44515.473007312903</v>
      </c>
      <c r="D1100" s="22" t="s">
        <v>10</v>
      </c>
      <c r="E1100" s="22" t="s">
        <v>27</v>
      </c>
      <c r="F1100" s="25">
        <v>111.44</v>
      </c>
      <c r="G1100" s="22" t="s">
        <v>41</v>
      </c>
      <c r="H1100" s="26">
        <v>100</v>
      </c>
      <c r="I1100" s="27">
        <v>11144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5</v>
      </c>
      <c r="C1101" s="30">
        <v>44515.473007312903</v>
      </c>
      <c r="D1101" s="28" t="s">
        <v>10</v>
      </c>
      <c r="E1101" s="28" t="s">
        <v>27</v>
      </c>
      <c r="F1101" s="31">
        <v>111.44</v>
      </c>
      <c r="G1101" s="28" t="s">
        <v>41</v>
      </c>
      <c r="H1101" s="32">
        <v>100</v>
      </c>
      <c r="I1101" s="33">
        <v>11144</v>
      </c>
      <c r="J1101" s="28" t="s">
        <v>23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5</v>
      </c>
      <c r="C1102" s="24">
        <v>44515.473007312903</v>
      </c>
      <c r="D1102" s="22" t="s">
        <v>10</v>
      </c>
      <c r="E1102" s="22" t="s">
        <v>27</v>
      </c>
      <c r="F1102" s="25">
        <v>111.44</v>
      </c>
      <c r="G1102" s="22" t="s">
        <v>41</v>
      </c>
      <c r="H1102" s="26">
        <v>100</v>
      </c>
      <c r="I1102" s="27">
        <v>11144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5</v>
      </c>
      <c r="C1103" s="30">
        <v>44515.473007312903</v>
      </c>
      <c r="D1103" s="28" t="s">
        <v>10</v>
      </c>
      <c r="E1103" s="28" t="s">
        <v>27</v>
      </c>
      <c r="F1103" s="31">
        <v>111.44</v>
      </c>
      <c r="G1103" s="28" t="s">
        <v>41</v>
      </c>
      <c r="H1103" s="32">
        <v>100</v>
      </c>
      <c r="I1103" s="33">
        <v>11144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5</v>
      </c>
      <c r="C1104" s="24">
        <v>44515.473007312903</v>
      </c>
      <c r="D1104" s="22" t="s">
        <v>10</v>
      </c>
      <c r="E1104" s="22" t="s">
        <v>27</v>
      </c>
      <c r="F1104" s="25">
        <v>111.44</v>
      </c>
      <c r="G1104" s="22" t="s">
        <v>41</v>
      </c>
      <c r="H1104" s="26">
        <v>100</v>
      </c>
      <c r="I1104" s="27">
        <v>11144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5</v>
      </c>
      <c r="C1105" s="30">
        <v>44515.473007312903</v>
      </c>
      <c r="D1105" s="28" t="s">
        <v>10</v>
      </c>
      <c r="E1105" s="28" t="s">
        <v>27</v>
      </c>
      <c r="F1105" s="31">
        <v>111.44</v>
      </c>
      <c r="G1105" s="28" t="s">
        <v>41</v>
      </c>
      <c r="H1105" s="32">
        <v>100</v>
      </c>
      <c r="I1105" s="33">
        <v>11144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5</v>
      </c>
      <c r="C1106" s="24">
        <v>44515.473007312903</v>
      </c>
      <c r="D1106" s="22" t="s">
        <v>10</v>
      </c>
      <c r="E1106" s="22" t="s">
        <v>27</v>
      </c>
      <c r="F1106" s="25">
        <v>111.44</v>
      </c>
      <c r="G1106" s="22" t="s">
        <v>41</v>
      </c>
      <c r="H1106" s="26">
        <v>100</v>
      </c>
      <c r="I1106" s="27">
        <v>11144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5</v>
      </c>
      <c r="C1107" s="30">
        <v>44515.473007312903</v>
      </c>
      <c r="D1107" s="28" t="s">
        <v>10</v>
      </c>
      <c r="E1107" s="28" t="s">
        <v>27</v>
      </c>
      <c r="F1107" s="31">
        <v>111.44</v>
      </c>
      <c r="G1107" s="28" t="s">
        <v>41</v>
      </c>
      <c r="H1107" s="32">
        <v>100</v>
      </c>
      <c r="I1107" s="33">
        <v>11144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5</v>
      </c>
      <c r="C1108" s="24">
        <v>44515.473007312903</v>
      </c>
      <c r="D1108" s="22" t="s">
        <v>10</v>
      </c>
      <c r="E1108" s="22" t="s">
        <v>27</v>
      </c>
      <c r="F1108" s="25">
        <v>111.44</v>
      </c>
      <c r="G1108" s="22" t="s">
        <v>41</v>
      </c>
      <c r="H1108" s="26">
        <v>100</v>
      </c>
      <c r="I1108" s="27">
        <v>11144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5</v>
      </c>
      <c r="C1109" s="30">
        <v>44515.473007312903</v>
      </c>
      <c r="D1109" s="28" t="s">
        <v>10</v>
      </c>
      <c r="E1109" s="28" t="s">
        <v>27</v>
      </c>
      <c r="F1109" s="31">
        <v>111.44</v>
      </c>
      <c r="G1109" s="28" t="s">
        <v>41</v>
      </c>
      <c r="H1109" s="32">
        <v>100</v>
      </c>
      <c r="I1109" s="33">
        <v>11144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5</v>
      </c>
      <c r="C1110" s="24">
        <v>44515.473007312903</v>
      </c>
      <c r="D1110" s="22" t="s">
        <v>10</v>
      </c>
      <c r="E1110" s="22" t="s">
        <v>27</v>
      </c>
      <c r="F1110" s="25">
        <v>111.44</v>
      </c>
      <c r="G1110" s="22" t="s">
        <v>41</v>
      </c>
      <c r="H1110" s="26">
        <v>63</v>
      </c>
      <c r="I1110" s="27">
        <v>7020.72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5</v>
      </c>
      <c r="C1111" s="30">
        <v>44515.473007408698</v>
      </c>
      <c r="D1111" s="28" t="s">
        <v>10</v>
      </c>
      <c r="E1111" s="28" t="s">
        <v>27</v>
      </c>
      <c r="F1111" s="31">
        <v>111.44</v>
      </c>
      <c r="G1111" s="28" t="s">
        <v>41</v>
      </c>
      <c r="H1111" s="32">
        <v>321</v>
      </c>
      <c r="I1111" s="33">
        <v>35772.239999999998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5</v>
      </c>
      <c r="C1112" s="24">
        <v>44515.473007409098</v>
      </c>
      <c r="D1112" s="22" t="s">
        <v>10</v>
      </c>
      <c r="E1112" s="22" t="s">
        <v>27</v>
      </c>
      <c r="F1112" s="25">
        <v>111.44</v>
      </c>
      <c r="G1112" s="22" t="s">
        <v>41</v>
      </c>
      <c r="H1112" s="26">
        <v>838</v>
      </c>
      <c r="I1112" s="27">
        <v>93386.72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5</v>
      </c>
      <c r="C1113" s="30">
        <v>44515.4730074092</v>
      </c>
      <c r="D1113" s="28" t="s">
        <v>10</v>
      </c>
      <c r="E1113" s="28" t="s">
        <v>27</v>
      </c>
      <c r="F1113" s="31">
        <v>111.44</v>
      </c>
      <c r="G1113" s="28" t="s">
        <v>41</v>
      </c>
      <c r="H1113" s="32">
        <v>750</v>
      </c>
      <c r="I1113" s="33">
        <v>83580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5</v>
      </c>
      <c r="C1114" s="24">
        <v>44515.4730074092</v>
      </c>
      <c r="D1114" s="22" t="s">
        <v>10</v>
      </c>
      <c r="E1114" s="22" t="s">
        <v>27</v>
      </c>
      <c r="F1114" s="25">
        <v>111.44</v>
      </c>
      <c r="G1114" s="22" t="s">
        <v>41</v>
      </c>
      <c r="H1114" s="26">
        <v>700</v>
      </c>
      <c r="I1114" s="27">
        <v>78008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5</v>
      </c>
      <c r="C1115" s="30">
        <v>44515.473007409302</v>
      </c>
      <c r="D1115" s="28" t="s">
        <v>10</v>
      </c>
      <c r="E1115" s="28" t="s">
        <v>27</v>
      </c>
      <c r="F1115" s="31">
        <v>111.44</v>
      </c>
      <c r="G1115" s="28" t="s">
        <v>41</v>
      </c>
      <c r="H1115" s="32">
        <v>500</v>
      </c>
      <c r="I1115" s="33">
        <v>55720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5</v>
      </c>
      <c r="C1116" s="24">
        <v>44515.473007409702</v>
      </c>
      <c r="D1116" s="22" t="s">
        <v>10</v>
      </c>
      <c r="E1116" s="22" t="s">
        <v>27</v>
      </c>
      <c r="F1116" s="25">
        <v>111.44</v>
      </c>
      <c r="G1116" s="22" t="s">
        <v>41</v>
      </c>
      <c r="H1116" s="26">
        <v>700</v>
      </c>
      <c r="I1116" s="27">
        <v>78008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5</v>
      </c>
      <c r="C1117" s="30">
        <v>44515.473007410197</v>
      </c>
      <c r="D1117" s="28" t="s">
        <v>10</v>
      </c>
      <c r="E1117" s="28" t="s">
        <v>27</v>
      </c>
      <c r="F1117" s="31">
        <v>111.44</v>
      </c>
      <c r="G1117" s="28" t="s">
        <v>41</v>
      </c>
      <c r="H1117" s="32">
        <v>321</v>
      </c>
      <c r="I1117" s="33">
        <v>35772.239999999998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5</v>
      </c>
      <c r="C1118" s="24">
        <v>44515.473007410299</v>
      </c>
      <c r="D1118" s="22" t="s">
        <v>10</v>
      </c>
      <c r="E1118" s="22" t="s">
        <v>27</v>
      </c>
      <c r="F1118" s="25">
        <v>111.44</v>
      </c>
      <c r="G1118" s="22" t="s">
        <v>41</v>
      </c>
      <c r="H1118" s="26">
        <v>700</v>
      </c>
      <c r="I1118" s="27">
        <v>78008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5</v>
      </c>
      <c r="C1119" s="30">
        <v>44515.473007410503</v>
      </c>
      <c r="D1119" s="28" t="s">
        <v>10</v>
      </c>
      <c r="E1119" s="28" t="s">
        <v>27</v>
      </c>
      <c r="F1119" s="31">
        <v>111.44</v>
      </c>
      <c r="G1119" s="28" t="s">
        <v>41</v>
      </c>
      <c r="H1119" s="32">
        <v>321</v>
      </c>
      <c r="I1119" s="33">
        <v>35772.239999999998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5</v>
      </c>
      <c r="C1120" s="24">
        <v>44515.473007410801</v>
      </c>
      <c r="D1120" s="22" t="s">
        <v>10</v>
      </c>
      <c r="E1120" s="22" t="s">
        <v>27</v>
      </c>
      <c r="F1120" s="25">
        <v>111.44</v>
      </c>
      <c r="G1120" s="22" t="s">
        <v>41</v>
      </c>
      <c r="H1120" s="26">
        <v>700</v>
      </c>
      <c r="I1120" s="27">
        <v>78008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5</v>
      </c>
      <c r="C1121" s="30">
        <v>44515.473007426503</v>
      </c>
      <c r="D1121" s="28" t="s">
        <v>10</v>
      </c>
      <c r="E1121" s="28" t="s">
        <v>27</v>
      </c>
      <c r="F1121" s="31">
        <v>111.44</v>
      </c>
      <c r="G1121" s="28" t="s">
        <v>41</v>
      </c>
      <c r="H1121" s="32">
        <v>321</v>
      </c>
      <c r="I1121" s="33">
        <v>35772.239999999998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5</v>
      </c>
      <c r="C1122" s="24">
        <v>44515.4730074287</v>
      </c>
      <c r="D1122" s="22" t="s">
        <v>10</v>
      </c>
      <c r="E1122" s="22" t="s">
        <v>27</v>
      </c>
      <c r="F1122" s="25">
        <v>111.44</v>
      </c>
      <c r="G1122" s="22" t="s">
        <v>41</v>
      </c>
      <c r="H1122" s="26">
        <v>321</v>
      </c>
      <c r="I1122" s="27">
        <v>35772.239999999998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5</v>
      </c>
      <c r="C1123" s="30">
        <v>44515.4730074291</v>
      </c>
      <c r="D1123" s="28" t="s">
        <v>10</v>
      </c>
      <c r="E1123" s="28" t="s">
        <v>27</v>
      </c>
      <c r="F1123" s="31">
        <v>111.44</v>
      </c>
      <c r="G1123" s="28" t="s">
        <v>41</v>
      </c>
      <c r="H1123" s="32">
        <v>144</v>
      </c>
      <c r="I1123" s="33">
        <v>16047.36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5</v>
      </c>
      <c r="C1124" s="24">
        <v>44515.473007429398</v>
      </c>
      <c r="D1124" s="22" t="s">
        <v>10</v>
      </c>
      <c r="E1124" s="22" t="s">
        <v>27</v>
      </c>
      <c r="F1124" s="25">
        <v>111.44</v>
      </c>
      <c r="G1124" s="22" t="s">
        <v>41</v>
      </c>
      <c r="H1124" s="26">
        <v>321</v>
      </c>
      <c r="I1124" s="27">
        <v>35772.239999999998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5</v>
      </c>
      <c r="C1125" s="30">
        <v>44515.473007549597</v>
      </c>
      <c r="D1125" s="28" t="s">
        <v>10</v>
      </c>
      <c r="E1125" s="28" t="s">
        <v>27</v>
      </c>
      <c r="F1125" s="31">
        <v>111.44</v>
      </c>
      <c r="G1125" s="28" t="s">
        <v>41</v>
      </c>
      <c r="H1125" s="32">
        <v>467</v>
      </c>
      <c r="I1125" s="33">
        <v>52042.48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5</v>
      </c>
      <c r="C1126" s="24">
        <v>44515.473007550798</v>
      </c>
      <c r="D1126" s="22" t="s">
        <v>10</v>
      </c>
      <c r="E1126" s="22" t="s">
        <v>27</v>
      </c>
      <c r="F1126" s="25">
        <v>111.44</v>
      </c>
      <c r="G1126" s="22" t="s">
        <v>41</v>
      </c>
      <c r="H1126" s="26">
        <v>157</v>
      </c>
      <c r="I1126" s="27">
        <v>17496.080000000002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5</v>
      </c>
      <c r="C1127" s="30">
        <v>44515.473007551598</v>
      </c>
      <c r="D1127" s="28" t="s">
        <v>10</v>
      </c>
      <c r="E1127" s="28" t="s">
        <v>27</v>
      </c>
      <c r="F1127" s="31">
        <v>111.44</v>
      </c>
      <c r="G1127" s="28" t="s">
        <v>41</v>
      </c>
      <c r="H1127" s="32">
        <v>153</v>
      </c>
      <c r="I1127" s="33">
        <v>17050.32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5</v>
      </c>
      <c r="C1128" s="24">
        <v>44515.4730075525</v>
      </c>
      <c r="D1128" s="22" t="s">
        <v>10</v>
      </c>
      <c r="E1128" s="22" t="s">
        <v>27</v>
      </c>
      <c r="F1128" s="25">
        <v>111.44</v>
      </c>
      <c r="G1128" s="22" t="s">
        <v>41</v>
      </c>
      <c r="H1128" s="26">
        <v>157</v>
      </c>
      <c r="I1128" s="27">
        <v>17496.080000000002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5</v>
      </c>
      <c r="C1129" s="30">
        <v>44515.473007579698</v>
      </c>
      <c r="D1129" s="28" t="s">
        <v>10</v>
      </c>
      <c r="E1129" s="28" t="s">
        <v>27</v>
      </c>
      <c r="F1129" s="31">
        <v>111.44</v>
      </c>
      <c r="G1129" s="28" t="s">
        <v>41</v>
      </c>
      <c r="H1129" s="32">
        <v>49</v>
      </c>
      <c r="I1129" s="33">
        <v>5460.56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5</v>
      </c>
      <c r="C1130" s="24">
        <v>44515.474497971198</v>
      </c>
      <c r="D1130" s="22" t="s">
        <v>10</v>
      </c>
      <c r="E1130" s="22" t="s">
        <v>21</v>
      </c>
      <c r="F1130" s="25">
        <v>11.114000000000001</v>
      </c>
      <c r="G1130" s="22" t="s">
        <v>41</v>
      </c>
      <c r="H1130" s="26">
        <v>468</v>
      </c>
      <c r="I1130" s="27">
        <v>5201.3500000000004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5</v>
      </c>
      <c r="C1131" s="30">
        <v>44515.474869670601</v>
      </c>
      <c r="D1131" s="28" t="s">
        <v>10</v>
      </c>
      <c r="E1131" s="28" t="s">
        <v>29</v>
      </c>
      <c r="F1131" s="31">
        <v>82.66</v>
      </c>
      <c r="G1131" s="28" t="s">
        <v>41</v>
      </c>
      <c r="H1131" s="32">
        <v>835</v>
      </c>
      <c r="I1131" s="33">
        <v>69021.100000000006</v>
      </c>
      <c r="J1131" s="28" t="s">
        <v>30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5</v>
      </c>
      <c r="C1132" s="24">
        <v>44515.475090346197</v>
      </c>
      <c r="D1132" s="22" t="s">
        <v>10</v>
      </c>
      <c r="E1132" s="22" t="s">
        <v>21</v>
      </c>
      <c r="F1132" s="25">
        <v>11.116</v>
      </c>
      <c r="G1132" s="22" t="s">
        <v>41</v>
      </c>
      <c r="H1132" s="26">
        <v>1678</v>
      </c>
      <c r="I1132" s="27">
        <v>18652.650000000001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5</v>
      </c>
      <c r="C1133" s="30">
        <v>44515.475285238303</v>
      </c>
      <c r="D1133" s="28" t="s">
        <v>10</v>
      </c>
      <c r="E1133" s="28" t="s">
        <v>27</v>
      </c>
      <c r="F1133" s="31">
        <v>111.44</v>
      </c>
      <c r="G1133" s="28" t="s">
        <v>41</v>
      </c>
      <c r="H1133" s="32">
        <v>57</v>
      </c>
      <c r="I1133" s="33">
        <v>6352.08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5</v>
      </c>
      <c r="C1134" s="24">
        <v>44515.475497221501</v>
      </c>
      <c r="D1134" s="22" t="s">
        <v>10</v>
      </c>
      <c r="E1134" s="22" t="s">
        <v>27</v>
      </c>
      <c r="F1134" s="25">
        <v>111.44</v>
      </c>
      <c r="G1134" s="22" t="s">
        <v>41</v>
      </c>
      <c r="H1134" s="26">
        <v>694</v>
      </c>
      <c r="I1134" s="27">
        <v>77339.360000000001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5</v>
      </c>
      <c r="C1135" s="30">
        <v>44515.475498003398</v>
      </c>
      <c r="D1135" s="28" t="s">
        <v>10</v>
      </c>
      <c r="E1135" s="28" t="s">
        <v>27</v>
      </c>
      <c r="F1135" s="31">
        <v>111.44</v>
      </c>
      <c r="G1135" s="28" t="s">
        <v>41</v>
      </c>
      <c r="H1135" s="32">
        <v>2175</v>
      </c>
      <c r="I1135" s="33">
        <v>242382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5</v>
      </c>
      <c r="C1136" s="24">
        <v>44515.475498119798</v>
      </c>
      <c r="D1136" s="22" t="s">
        <v>10</v>
      </c>
      <c r="E1136" s="22" t="s">
        <v>27</v>
      </c>
      <c r="F1136" s="25">
        <v>111.44</v>
      </c>
      <c r="G1136" s="22" t="s">
        <v>41</v>
      </c>
      <c r="H1136" s="26">
        <v>100</v>
      </c>
      <c r="I1136" s="27">
        <v>11144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5</v>
      </c>
      <c r="C1137" s="30">
        <v>44515.4755061463</v>
      </c>
      <c r="D1137" s="28" t="s">
        <v>10</v>
      </c>
      <c r="E1137" s="28" t="s">
        <v>29</v>
      </c>
      <c r="F1137" s="31">
        <v>82.65</v>
      </c>
      <c r="G1137" s="28" t="s">
        <v>41</v>
      </c>
      <c r="H1137" s="32">
        <v>820</v>
      </c>
      <c r="I1137" s="33">
        <v>67773</v>
      </c>
      <c r="J1137" s="28" t="s">
        <v>30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5</v>
      </c>
      <c r="C1138" s="24">
        <v>44515.4755061463</v>
      </c>
      <c r="D1138" s="22" t="s">
        <v>10</v>
      </c>
      <c r="E1138" s="22" t="s">
        <v>29</v>
      </c>
      <c r="F1138" s="25">
        <v>82.65</v>
      </c>
      <c r="G1138" s="22" t="s">
        <v>41</v>
      </c>
      <c r="H1138" s="26">
        <v>779</v>
      </c>
      <c r="I1138" s="27">
        <v>64384.35</v>
      </c>
      <c r="J1138" s="22" t="s">
        <v>30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5</v>
      </c>
      <c r="C1139" s="30">
        <v>44515.475796853898</v>
      </c>
      <c r="D1139" s="28" t="s">
        <v>10</v>
      </c>
      <c r="E1139" s="28" t="s">
        <v>27</v>
      </c>
      <c r="F1139" s="31">
        <v>111.42</v>
      </c>
      <c r="G1139" s="28" t="s">
        <v>41</v>
      </c>
      <c r="H1139" s="32">
        <v>819</v>
      </c>
      <c r="I1139" s="33">
        <v>91252.98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5</v>
      </c>
      <c r="C1140" s="24">
        <v>44515.475972040498</v>
      </c>
      <c r="D1140" s="22" t="s">
        <v>10</v>
      </c>
      <c r="E1140" s="22" t="s">
        <v>27</v>
      </c>
      <c r="F1140" s="25">
        <v>111.44</v>
      </c>
      <c r="G1140" s="22" t="s">
        <v>41</v>
      </c>
      <c r="H1140" s="26">
        <v>305</v>
      </c>
      <c r="I1140" s="27">
        <v>33989.199999999997</v>
      </c>
      <c r="J1140" s="22" t="s">
        <v>24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5</v>
      </c>
      <c r="C1141" s="30">
        <v>44515.475972041102</v>
      </c>
      <c r="D1141" s="28" t="s">
        <v>10</v>
      </c>
      <c r="E1141" s="28" t="s">
        <v>27</v>
      </c>
      <c r="F1141" s="31">
        <v>111.44</v>
      </c>
      <c r="G1141" s="28" t="s">
        <v>41</v>
      </c>
      <c r="H1141" s="32">
        <v>671</v>
      </c>
      <c r="I1141" s="33">
        <v>74776.240000000005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5</v>
      </c>
      <c r="C1142" s="24">
        <v>44515.475972061002</v>
      </c>
      <c r="D1142" s="22" t="s">
        <v>10</v>
      </c>
      <c r="E1142" s="22" t="s">
        <v>27</v>
      </c>
      <c r="F1142" s="25">
        <v>111.44</v>
      </c>
      <c r="G1142" s="22" t="s">
        <v>41</v>
      </c>
      <c r="H1142" s="26">
        <v>2157</v>
      </c>
      <c r="I1142" s="27">
        <v>240376.08</v>
      </c>
      <c r="J1142" s="22" t="s">
        <v>28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5</v>
      </c>
      <c r="C1143" s="30">
        <v>44515.476013137799</v>
      </c>
      <c r="D1143" s="28" t="s">
        <v>10</v>
      </c>
      <c r="E1143" s="28" t="s">
        <v>21</v>
      </c>
      <c r="F1143" s="31">
        <v>11.116</v>
      </c>
      <c r="G1143" s="28" t="s">
        <v>41</v>
      </c>
      <c r="H1143" s="32">
        <v>225</v>
      </c>
      <c r="I1143" s="33">
        <v>2501.1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5</v>
      </c>
      <c r="C1144" s="24">
        <v>44515.476013138199</v>
      </c>
      <c r="D1144" s="22" t="s">
        <v>10</v>
      </c>
      <c r="E1144" s="22" t="s">
        <v>21</v>
      </c>
      <c r="F1144" s="25">
        <v>11.116</v>
      </c>
      <c r="G1144" s="22" t="s">
        <v>41</v>
      </c>
      <c r="H1144" s="26">
        <v>1440</v>
      </c>
      <c r="I1144" s="27">
        <v>16007.04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5</v>
      </c>
      <c r="C1145" s="30">
        <v>44515.476013829903</v>
      </c>
      <c r="D1145" s="28" t="s">
        <v>10</v>
      </c>
      <c r="E1145" s="28" t="s">
        <v>27</v>
      </c>
      <c r="F1145" s="31">
        <v>111.42</v>
      </c>
      <c r="G1145" s="28" t="s">
        <v>41</v>
      </c>
      <c r="H1145" s="32">
        <v>522</v>
      </c>
      <c r="I1145" s="33">
        <v>58161.24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5</v>
      </c>
      <c r="C1146" s="24">
        <v>44515.476013925901</v>
      </c>
      <c r="D1146" s="22" t="s">
        <v>10</v>
      </c>
      <c r="E1146" s="22" t="s">
        <v>27</v>
      </c>
      <c r="F1146" s="25">
        <v>111.42</v>
      </c>
      <c r="G1146" s="22" t="s">
        <v>41</v>
      </c>
      <c r="H1146" s="26">
        <v>1678</v>
      </c>
      <c r="I1146" s="27">
        <v>186962.76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5</v>
      </c>
      <c r="C1147" s="30">
        <v>44515.476014159503</v>
      </c>
      <c r="D1147" s="28" t="s">
        <v>10</v>
      </c>
      <c r="E1147" s="28" t="s">
        <v>27</v>
      </c>
      <c r="F1147" s="31">
        <v>111.42</v>
      </c>
      <c r="G1147" s="28" t="s">
        <v>41</v>
      </c>
      <c r="H1147" s="32">
        <v>237</v>
      </c>
      <c r="I1147" s="33">
        <v>26406.54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5</v>
      </c>
      <c r="C1148" s="24">
        <v>44515.4760301036</v>
      </c>
      <c r="D1148" s="22" t="s">
        <v>10</v>
      </c>
      <c r="E1148" s="22" t="s">
        <v>21</v>
      </c>
      <c r="F1148" s="25">
        <v>11.114000000000001</v>
      </c>
      <c r="G1148" s="22" t="s">
        <v>41</v>
      </c>
      <c r="H1148" s="26">
        <v>360</v>
      </c>
      <c r="I1148" s="27">
        <v>4001.04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5</v>
      </c>
      <c r="C1149" s="30">
        <v>44515.476030104997</v>
      </c>
      <c r="D1149" s="28" t="s">
        <v>10</v>
      </c>
      <c r="E1149" s="28" t="s">
        <v>21</v>
      </c>
      <c r="F1149" s="31">
        <v>11.114000000000001</v>
      </c>
      <c r="G1149" s="28" t="s">
        <v>41</v>
      </c>
      <c r="H1149" s="32">
        <v>108</v>
      </c>
      <c r="I1149" s="33">
        <v>1200.31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5</v>
      </c>
      <c r="C1150" s="24">
        <v>44515.476030201098</v>
      </c>
      <c r="D1150" s="22" t="s">
        <v>10</v>
      </c>
      <c r="E1150" s="22" t="s">
        <v>21</v>
      </c>
      <c r="F1150" s="25">
        <v>11.114000000000001</v>
      </c>
      <c r="G1150" s="22" t="s">
        <v>41</v>
      </c>
      <c r="H1150" s="26">
        <v>1431</v>
      </c>
      <c r="I1150" s="27">
        <v>15904.13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5</v>
      </c>
      <c r="C1151" s="30">
        <v>44515.476030319704</v>
      </c>
      <c r="D1151" s="28" t="s">
        <v>10</v>
      </c>
      <c r="E1151" s="28" t="s">
        <v>21</v>
      </c>
      <c r="F1151" s="31">
        <v>11.114000000000001</v>
      </c>
      <c r="G1151" s="28" t="s">
        <v>41</v>
      </c>
      <c r="H1151" s="32">
        <v>121</v>
      </c>
      <c r="I1151" s="33">
        <v>1344.79</v>
      </c>
      <c r="J1151" s="28" t="s">
        <v>24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5</v>
      </c>
      <c r="C1152" s="24">
        <v>44515.478560959098</v>
      </c>
      <c r="D1152" s="22" t="s">
        <v>10</v>
      </c>
      <c r="E1152" s="22" t="s">
        <v>21</v>
      </c>
      <c r="F1152" s="25">
        <v>11.098000000000001</v>
      </c>
      <c r="G1152" s="22" t="s">
        <v>41</v>
      </c>
      <c r="H1152" s="26">
        <v>1608</v>
      </c>
      <c r="I1152" s="27">
        <v>17845.580000000002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5</v>
      </c>
      <c r="C1153" s="30">
        <v>44515.478560960102</v>
      </c>
      <c r="D1153" s="28" t="s">
        <v>10</v>
      </c>
      <c r="E1153" s="28" t="s">
        <v>27</v>
      </c>
      <c r="F1153" s="31">
        <v>111.28</v>
      </c>
      <c r="G1153" s="28" t="s">
        <v>41</v>
      </c>
      <c r="H1153" s="32">
        <v>1764</v>
      </c>
      <c r="I1153" s="33">
        <v>196297.92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5</v>
      </c>
      <c r="C1154" s="24">
        <v>44515.478560960197</v>
      </c>
      <c r="D1154" s="22" t="s">
        <v>10</v>
      </c>
      <c r="E1154" s="22" t="s">
        <v>27</v>
      </c>
      <c r="F1154" s="25">
        <v>111.28</v>
      </c>
      <c r="G1154" s="22" t="s">
        <v>41</v>
      </c>
      <c r="H1154" s="26">
        <v>423</v>
      </c>
      <c r="I1154" s="27">
        <v>47071.44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5</v>
      </c>
      <c r="C1155" s="30">
        <v>44515.478561056399</v>
      </c>
      <c r="D1155" s="28" t="s">
        <v>10</v>
      </c>
      <c r="E1155" s="28" t="s">
        <v>21</v>
      </c>
      <c r="F1155" s="31">
        <v>11.098000000000001</v>
      </c>
      <c r="G1155" s="28" t="s">
        <v>41</v>
      </c>
      <c r="H1155" s="32">
        <v>526</v>
      </c>
      <c r="I1155" s="33">
        <v>5837.55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5</v>
      </c>
      <c r="C1156" s="24">
        <v>44515.478561057404</v>
      </c>
      <c r="D1156" s="22" t="s">
        <v>10</v>
      </c>
      <c r="E1156" s="22" t="s">
        <v>27</v>
      </c>
      <c r="F1156" s="25">
        <v>111.28</v>
      </c>
      <c r="G1156" s="22" t="s">
        <v>41</v>
      </c>
      <c r="H1156" s="26">
        <v>681</v>
      </c>
      <c r="I1156" s="27">
        <v>75781.679999999993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5</v>
      </c>
      <c r="C1157" s="30">
        <v>44515.478561076299</v>
      </c>
      <c r="D1157" s="28" t="s">
        <v>10</v>
      </c>
      <c r="E1157" s="28" t="s">
        <v>21</v>
      </c>
      <c r="F1157" s="31">
        <v>11.098000000000001</v>
      </c>
      <c r="G1157" s="28" t="s">
        <v>41</v>
      </c>
      <c r="H1157" s="32">
        <v>136</v>
      </c>
      <c r="I1157" s="33">
        <v>1509.33</v>
      </c>
      <c r="J1157" s="28" t="s">
        <v>24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5</v>
      </c>
      <c r="C1158" s="24">
        <v>44515.478561078002</v>
      </c>
      <c r="D1158" s="22" t="s">
        <v>10</v>
      </c>
      <c r="E1158" s="22" t="s">
        <v>27</v>
      </c>
      <c r="F1158" s="25">
        <v>111.28</v>
      </c>
      <c r="G1158" s="22" t="s">
        <v>41</v>
      </c>
      <c r="H1158" s="26">
        <v>309</v>
      </c>
      <c r="I1158" s="27">
        <v>34385.519999999997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5</v>
      </c>
      <c r="C1159" s="30">
        <v>44515.480173735603</v>
      </c>
      <c r="D1159" s="28" t="s">
        <v>10</v>
      </c>
      <c r="E1159" s="28" t="s">
        <v>21</v>
      </c>
      <c r="F1159" s="31">
        <v>11.098000000000001</v>
      </c>
      <c r="G1159" s="28" t="s">
        <v>41</v>
      </c>
      <c r="H1159" s="32">
        <v>46</v>
      </c>
      <c r="I1159" s="33">
        <v>510.51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5</v>
      </c>
      <c r="C1160" s="24">
        <v>44515.480223102801</v>
      </c>
      <c r="D1160" s="22" t="s">
        <v>10</v>
      </c>
      <c r="E1160" s="22" t="s">
        <v>21</v>
      </c>
      <c r="F1160" s="25">
        <v>11.098000000000001</v>
      </c>
      <c r="G1160" s="22" t="s">
        <v>41</v>
      </c>
      <c r="H1160" s="26">
        <v>211</v>
      </c>
      <c r="I1160" s="27">
        <v>2341.6799999999998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5</v>
      </c>
      <c r="C1161" s="30">
        <v>44515.480223103099</v>
      </c>
      <c r="D1161" s="28" t="s">
        <v>10</v>
      </c>
      <c r="E1161" s="28" t="s">
        <v>21</v>
      </c>
      <c r="F1161" s="31">
        <v>11.098000000000001</v>
      </c>
      <c r="G1161" s="28" t="s">
        <v>41</v>
      </c>
      <c r="H1161" s="32">
        <v>1227</v>
      </c>
      <c r="I1161" s="33">
        <v>13617.25</v>
      </c>
      <c r="J1161" s="28" t="s">
        <v>22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5</v>
      </c>
      <c r="C1162" s="24">
        <v>44515.480223216997</v>
      </c>
      <c r="D1162" s="22" t="s">
        <v>10</v>
      </c>
      <c r="E1162" s="22" t="s">
        <v>21</v>
      </c>
      <c r="F1162" s="25">
        <v>11.098000000000001</v>
      </c>
      <c r="G1162" s="22" t="s">
        <v>41</v>
      </c>
      <c r="H1162" s="26">
        <v>11</v>
      </c>
      <c r="I1162" s="27">
        <v>122.08</v>
      </c>
      <c r="J1162" s="22" t="s">
        <v>24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5</v>
      </c>
      <c r="C1163" s="30">
        <v>44515.480223217397</v>
      </c>
      <c r="D1163" s="28" t="s">
        <v>10</v>
      </c>
      <c r="E1163" s="28" t="s">
        <v>21</v>
      </c>
      <c r="F1163" s="31">
        <v>11.098000000000001</v>
      </c>
      <c r="G1163" s="28" t="s">
        <v>41</v>
      </c>
      <c r="H1163" s="32">
        <v>168</v>
      </c>
      <c r="I1163" s="33">
        <v>1864.46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5</v>
      </c>
      <c r="C1164" s="24">
        <v>44515.480223222999</v>
      </c>
      <c r="D1164" s="22" t="s">
        <v>10</v>
      </c>
      <c r="E1164" s="22" t="s">
        <v>21</v>
      </c>
      <c r="F1164" s="25">
        <v>11.098000000000001</v>
      </c>
      <c r="G1164" s="22" t="s">
        <v>41</v>
      </c>
      <c r="H1164" s="26">
        <v>367</v>
      </c>
      <c r="I1164" s="27">
        <v>4072.97</v>
      </c>
      <c r="J1164" s="22" t="s">
        <v>24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5</v>
      </c>
      <c r="C1165" s="30">
        <v>44515.480840521101</v>
      </c>
      <c r="D1165" s="28" t="s">
        <v>10</v>
      </c>
      <c r="E1165" s="28" t="s">
        <v>27</v>
      </c>
      <c r="F1165" s="31">
        <v>111.28</v>
      </c>
      <c r="G1165" s="28" t="s">
        <v>41</v>
      </c>
      <c r="H1165" s="32">
        <v>5</v>
      </c>
      <c r="I1165" s="33">
        <v>556.4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5</v>
      </c>
      <c r="C1166" s="24">
        <v>44515.481495793501</v>
      </c>
      <c r="D1166" s="22" t="s">
        <v>10</v>
      </c>
      <c r="E1166" s="22" t="s">
        <v>27</v>
      </c>
      <c r="F1166" s="25">
        <v>111.3</v>
      </c>
      <c r="G1166" s="22" t="s">
        <v>41</v>
      </c>
      <c r="H1166" s="26">
        <v>1480</v>
      </c>
      <c r="I1166" s="27">
        <v>164724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5</v>
      </c>
      <c r="C1167" s="30">
        <v>44515.481499793197</v>
      </c>
      <c r="D1167" s="28" t="s">
        <v>10</v>
      </c>
      <c r="E1167" s="28" t="s">
        <v>27</v>
      </c>
      <c r="F1167" s="31">
        <v>111.3</v>
      </c>
      <c r="G1167" s="28" t="s">
        <v>41</v>
      </c>
      <c r="H1167" s="32">
        <v>1000</v>
      </c>
      <c r="I1167" s="33">
        <v>111300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5</v>
      </c>
      <c r="C1168" s="24">
        <v>44515.481499793401</v>
      </c>
      <c r="D1168" s="22" t="s">
        <v>10</v>
      </c>
      <c r="E1168" s="22" t="s">
        <v>27</v>
      </c>
      <c r="F1168" s="25">
        <v>111.3</v>
      </c>
      <c r="G1168" s="22" t="s">
        <v>41</v>
      </c>
      <c r="H1168" s="26">
        <v>3758</v>
      </c>
      <c r="I1168" s="27">
        <v>418265.4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5</v>
      </c>
      <c r="C1169" s="30">
        <v>44515.481500026501</v>
      </c>
      <c r="D1169" s="28" t="s">
        <v>10</v>
      </c>
      <c r="E1169" s="28" t="s">
        <v>27</v>
      </c>
      <c r="F1169" s="31">
        <v>111.3</v>
      </c>
      <c r="G1169" s="28" t="s">
        <v>41</v>
      </c>
      <c r="H1169" s="32">
        <v>500</v>
      </c>
      <c r="I1169" s="33">
        <v>55650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5</v>
      </c>
      <c r="C1170" s="24">
        <v>44515.481500026501</v>
      </c>
      <c r="D1170" s="22" t="s">
        <v>10</v>
      </c>
      <c r="E1170" s="22" t="s">
        <v>27</v>
      </c>
      <c r="F1170" s="25">
        <v>111.3</v>
      </c>
      <c r="G1170" s="22" t="s">
        <v>41</v>
      </c>
      <c r="H1170" s="26">
        <v>172</v>
      </c>
      <c r="I1170" s="27">
        <v>19143.599999999999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5</v>
      </c>
      <c r="C1171" s="30">
        <v>44515.481788269601</v>
      </c>
      <c r="D1171" s="28" t="s">
        <v>10</v>
      </c>
      <c r="E1171" s="28" t="s">
        <v>29</v>
      </c>
      <c r="F1171" s="31">
        <v>82.57</v>
      </c>
      <c r="G1171" s="28" t="s">
        <v>41</v>
      </c>
      <c r="H1171" s="32">
        <v>500</v>
      </c>
      <c r="I1171" s="33">
        <v>41285</v>
      </c>
      <c r="J1171" s="28" t="s">
        <v>30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5</v>
      </c>
      <c r="C1172" s="24">
        <v>44515.481976337302</v>
      </c>
      <c r="D1172" s="22" t="s">
        <v>10</v>
      </c>
      <c r="E1172" s="22" t="s">
        <v>21</v>
      </c>
      <c r="F1172" s="25">
        <v>11.103999999999999</v>
      </c>
      <c r="G1172" s="22" t="s">
        <v>41</v>
      </c>
      <c r="H1172" s="26">
        <v>140</v>
      </c>
      <c r="I1172" s="27">
        <v>1554.56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5</v>
      </c>
      <c r="C1173" s="30">
        <v>44515.481976338597</v>
      </c>
      <c r="D1173" s="28" t="s">
        <v>10</v>
      </c>
      <c r="E1173" s="28" t="s">
        <v>21</v>
      </c>
      <c r="F1173" s="31">
        <v>11.103999999999999</v>
      </c>
      <c r="G1173" s="28" t="s">
        <v>41</v>
      </c>
      <c r="H1173" s="32">
        <v>140</v>
      </c>
      <c r="I1173" s="33">
        <v>1554.56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5</v>
      </c>
      <c r="C1174" s="24">
        <v>44515.4819763388</v>
      </c>
      <c r="D1174" s="22" t="s">
        <v>10</v>
      </c>
      <c r="E1174" s="22" t="s">
        <v>21</v>
      </c>
      <c r="F1174" s="25">
        <v>11.103999999999999</v>
      </c>
      <c r="G1174" s="22" t="s">
        <v>41</v>
      </c>
      <c r="H1174" s="26">
        <v>140</v>
      </c>
      <c r="I1174" s="27">
        <v>1554.56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5</v>
      </c>
      <c r="C1175" s="30">
        <v>44515.481976340299</v>
      </c>
      <c r="D1175" s="28" t="s">
        <v>10</v>
      </c>
      <c r="E1175" s="28" t="s">
        <v>21</v>
      </c>
      <c r="F1175" s="31">
        <v>11.103999999999999</v>
      </c>
      <c r="G1175" s="28" t="s">
        <v>41</v>
      </c>
      <c r="H1175" s="32">
        <v>140</v>
      </c>
      <c r="I1175" s="33">
        <v>1554.56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5</v>
      </c>
      <c r="C1176" s="24">
        <v>44515.481976433301</v>
      </c>
      <c r="D1176" s="22" t="s">
        <v>10</v>
      </c>
      <c r="E1176" s="22" t="s">
        <v>21</v>
      </c>
      <c r="F1176" s="25">
        <v>11.103999999999999</v>
      </c>
      <c r="G1176" s="22" t="s">
        <v>41</v>
      </c>
      <c r="H1176" s="26">
        <v>428</v>
      </c>
      <c r="I1176" s="27">
        <v>4752.51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5</v>
      </c>
      <c r="C1177" s="30">
        <v>44515.481976450901</v>
      </c>
      <c r="D1177" s="28" t="s">
        <v>10</v>
      </c>
      <c r="E1177" s="28" t="s">
        <v>21</v>
      </c>
      <c r="F1177" s="31">
        <v>11.103999999999999</v>
      </c>
      <c r="G1177" s="28" t="s">
        <v>41</v>
      </c>
      <c r="H1177" s="32">
        <v>428</v>
      </c>
      <c r="I1177" s="33">
        <v>4752.51</v>
      </c>
      <c r="J1177" s="28" t="s">
        <v>22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5</v>
      </c>
      <c r="C1178" s="24">
        <v>44515.481976451199</v>
      </c>
      <c r="D1178" s="22" t="s">
        <v>10</v>
      </c>
      <c r="E1178" s="22" t="s">
        <v>21</v>
      </c>
      <c r="F1178" s="25">
        <v>11.103999999999999</v>
      </c>
      <c r="G1178" s="22" t="s">
        <v>41</v>
      </c>
      <c r="H1178" s="26">
        <v>203</v>
      </c>
      <c r="I1178" s="27">
        <v>2254.11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5</v>
      </c>
      <c r="C1179" s="30">
        <v>44515.4819765477</v>
      </c>
      <c r="D1179" s="28" t="s">
        <v>10</v>
      </c>
      <c r="E1179" s="28" t="s">
        <v>21</v>
      </c>
      <c r="F1179" s="31">
        <v>11.103999999999999</v>
      </c>
      <c r="G1179" s="28" t="s">
        <v>41</v>
      </c>
      <c r="H1179" s="32">
        <v>140</v>
      </c>
      <c r="I1179" s="33">
        <v>1554.56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5</v>
      </c>
      <c r="C1180" s="24">
        <v>44515.481976548203</v>
      </c>
      <c r="D1180" s="22" t="s">
        <v>10</v>
      </c>
      <c r="E1180" s="22" t="s">
        <v>21</v>
      </c>
      <c r="F1180" s="25">
        <v>11.103999999999999</v>
      </c>
      <c r="G1180" s="22" t="s">
        <v>41</v>
      </c>
      <c r="H1180" s="26">
        <v>140</v>
      </c>
      <c r="I1180" s="27">
        <v>1554.56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5</v>
      </c>
      <c r="C1181" s="30">
        <v>44515.481976549003</v>
      </c>
      <c r="D1181" s="28" t="s">
        <v>10</v>
      </c>
      <c r="E1181" s="28" t="s">
        <v>21</v>
      </c>
      <c r="F1181" s="31">
        <v>11.103999999999999</v>
      </c>
      <c r="G1181" s="28" t="s">
        <v>41</v>
      </c>
      <c r="H1181" s="32">
        <v>106</v>
      </c>
      <c r="I1181" s="33">
        <v>1177.02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5</v>
      </c>
      <c r="C1182" s="24">
        <v>44515.481976568997</v>
      </c>
      <c r="D1182" s="22" t="s">
        <v>10</v>
      </c>
      <c r="E1182" s="22" t="s">
        <v>21</v>
      </c>
      <c r="F1182" s="25">
        <v>11.103999999999999</v>
      </c>
      <c r="G1182" s="22" t="s">
        <v>41</v>
      </c>
      <c r="H1182" s="26">
        <v>37</v>
      </c>
      <c r="I1182" s="27">
        <v>410.85</v>
      </c>
      <c r="J1182" s="22" t="s">
        <v>24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5</v>
      </c>
      <c r="C1183" s="30">
        <v>44515.481990132103</v>
      </c>
      <c r="D1183" s="28" t="s">
        <v>10</v>
      </c>
      <c r="E1183" s="28" t="s">
        <v>21</v>
      </c>
      <c r="F1183" s="31">
        <v>11.102</v>
      </c>
      <c r="G1183" s="28" t="s">
        <v>41</v>
      </c>
      <c r="H1183" s="32">
        <v>458</v>
      </c>
      <c r="I1183" s="33">
        <v>5084.72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5</v>
      </c>
      <c r="C1184" s="24">
        <v>44515.4819902292</v>
      </c>
      <c r="D1184" s="22" t="s">
        <v>10</v>
      </c>
      <c r="E1184" s="22" t="s">
        <v>21</v>
      </c>
      <c r="F1184" s="25">
        <v>11.102</v>
      </c>
      <c r="G1184" s="22" t="s">
        <v>41</v>
      </c>
      <c r="H1184" s="26">
        <v>1401</v>
      </c>
      <c r="I1184" s="27">
        <v>15553.9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5</v>
      </c>
      <c r="C1185" s="30">
        <v>44515.481990247899</v>
      </c>
      <c r="D1185" s="28" t="s">
        <v>10</v>
      </c>
      <c r="E1185" s="28" t="s">
        <v>27</v>
      </c>
      <c r="F1185" s="31">
        <v>111.26</v>
      </c>
      <c r="G1185" s="28" t="s">
        <v>41</v>
      </c>
      <c r="H1185" s="32">
        <v>880</v>
      </c>
      <c r="I1185" s="33">
        <v>97908.800000000003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5</v>
      </c>
      <c r="C1186" s="24">
        <v>44515.481990248001</v>
      </c>
      <c r="D1186" s="22" t="s">
        <v>10</v>
      </c>
      <c r="E1186" s="22" t="s">
        <v>27</v>
      </c>
      <c r="F1186" s="25">
        <v>111.26</v>
      </c>
      <c r="G1186" s="22" t="s">
        <v>41</v>
      </c>
      <c r="H1186" s="26">
        <v>18</v>
      </c>
      <c r="I1186" s="27">
        <v>2002.68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5</v>
      </c>
      <c r="C1187" s="30">
        <v>44515.481990248103</v>
      </c>
      <c r="D1187" s="28" t="s">
        <v>10</v>
      </c>
      <c r="E1187" s="28" t="s">
        <v>27</v>
      </c>
      <c r="F1187" s="31">
        <v>111.26</v>
      </c>
      <c r="G1187" s="28" t="s">
        <v>41</v>
      </c>
      <c r="H1187" s="32">
        <v>500</v>
      </c>
      <c r="I1187" s="33">
        <v>55630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5</v>
      </c>
      <c r="C1188" s="24">
        <v>44515.481990248103</v>
      </c>
      <c r="D1188" s="22" t="s">
        <v>10</v>
      </c>
      <c r="E1188" s="22" t="s">
        <v>27</v>
      </c>
      <c r="F1188" s="25">
        <v>111.26</v>
      </c>
      <c r="G1188" s="22" t="s">
        <v>41</v>
      </c>
      <c r="H1188" s="26">
        <v>458</v>
      </c>
      <c r="I1188" s="27">
        <v>50957.08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5</v>
      </c>
      <c r="C1189" s="30">
        <v>44515.481990248103</v>
      </c>
      <c r="D1189" s="28" t="s">
        <v>10</v>
      </c>
      <c r="E1189" s="28" t="s">
        <v>27</v>
      </c>
      <c r="F1189" s="31">
        <v>111.26</v>
      </c>
      <c r="G1189" s="28" t="s">
        <v>41</v>
      </c>
      <c r="H1189" s="32">
        <v>750</v>
      </c>
      <c r="I1189" s="33">
        <v>83445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5</v>
      </c>
      <c r="C1190" s="24">
        <v>44515.4819902483</v>
      </c>
      <c r="D1190" s="22" t="s">
        <v>10</v>
      </c>
      <c r="E1190" s="22" t="s">
        <v>27</v>
      </c>
      <c r="F1190" s="25">
        <v>111.26</v>
      </c>
      <c r="G1190" s="22" t="s">
        <v>41</v>
      </c>
      <c r="H1190" s="26">
        <v>110</v>
      </c>
      <c r="I1190" s="27">
        <v>12238.6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5</v>
      </c>
      <c r="C1191" s="30">
        <v>44515.481990346103</v>
      </c>
      <c r="D1191" s="28" t="s">
        <v>10</v>
      </c>
      <c r="E1191" s="28" t="s">
        <v>21</v>
      </c>
      <c r="F1191" s="31">
        <v>11.1</v>
      </c>
      <c r="G1191" s="28" t="s">
        <v>41</v>
      </c>
      <c r="H1191" s="32">
        <v>119</v>
      </c>
      <c r="I1191" s="33">
        <v>1320.9</v>
      </c>
      <c r="J1191" s="28" t="s">
        <v>24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5</v>
      </c>
      <c r="C1192" s="24">
        <v>44515.484706766103</v>
      </c>
      <c r="D1192" s="22" t="s">
        <v>10</v>
      </c>
      <c r="E1192" s="22" t="s">
        <v>21</v>
      </c>
      <c r="F1192" s="25">
        <v>11.108000000000001</v>
      </c>
      <c r="G1192" s="22" t="s">
        <v>41</v>
      </c>
      <c r="H1192" s="26">
        <v>168</v>
      </c>
      <c r="I1192" s="27">
        <v>1866.14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5</v>
      </c>
      <c r="C1193" s="30">
        <v>44515.484706767398</v>
      </c>
      <c r="D1193" s="28" t="s">
        <v>10</v>
      </c>
      <c r="E1193" s="28" t="s">
        <v>21</v>
      </c>
      <c r="F1193" s="31">
        <v>11.108000000000001</v>
      </c>
      <c r="G1193" s="28" t="s">
        <v>41</v>
      </c>
      <c r="H1193" s="32">
        <v>1526</v>
      </c>
      <c r="I1193" s="33">
        <v>16950.810000000001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5</v>
      </c>
      <c r="C1194" s="24">
        <v>44515.484751206699</v>
      </c>
      <c r="D1194" s="22" t="s">
        <v>10</v>
      </c>
      <c r="E1194" s="22" t="s">
        <v>27</v>
      </c>
      <c r="F1194" s="25">
        <v>111.3</v>
      </c>
      <c r="G1194" s="22" t="s">
        <v>41</v>
      </c>
      <c r="H1194" s="26">
        <v>707</v>
      </c>
      <c r="I1194" s="27">
        <v>78689.100000000006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5</v>
      </c>
      <c r="C1195" s="30">
        <v>44515.484751208998</v>
      </c>
      <c r="D1195" s="28" t="s">
        <v>10</v>
      </c>
      <c r="E1195" s="28" t="s">
        <v>27</v>
      </c>
      <c r="F1195" s="31">
        <v>111.3</v>
      </c>
      <c r="G1195" s="28" t="s">
        <v>41</v>
      </c>
      <c r="H1195" s="32">
        <v>98</v>
      </c>
      <c r="I1195" s="33">
        <v>10907.4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5</v>
      </c>
      <c r="C1196" s="24">
        <v>44515.484751304801</v>
      </c>
      <c r="D1196" s="22" t="s">
        <v>10</v>
      </c>
      <c r="E1196" s="22" t="s">
        <v>27</v>
      </c>
      <c r="F1196" s="25">
        <v>111.3</v>
      </c>
      <c r="G1196" s="22" t="s">
        <v>41</v>
      </c>
      <c r="H1196" s="26">
        <v>2274</v>
      </c>
      <c r="I1196" s="27">
        <v>253096.2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5</v>
      </c>
      <c r="C1197" s="30">
        <v>44515.484751304801</v>
      </c>
      <c r="D1197" s="28" t="s">
        <v>10</v>
      </c>
      <c r="E1197" s="28" t="s">
        <v>27</v>
      </c>
      <c r="F1197" s="31">
        <v>111.3</v>
      </c>
      <c r="G1197" s="28" t="s">
        <v>41</v>
      </c>
      <c r="H1197" s="32">
        <v>315</v>
      </c>
      <c r="I1197" s="33">
        <v>35059.5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5</v>
      </c>
      <c r="C1198" s="24">
        <v>44515.484751304801</v>
      </c>
      <c r="D1198" s="22" t="s">
        <v>10</v>
      </c>
      <c r="E1198" s="22" t="s">
        <v>27</v>
      </c>
      <c r="F1198" s="25">
        <v>111.3</v>
      </c>
      <c r="G1198" s="22" t="s">
        <v>41</v>
      </c>
      <c r="H1198" s="26">
        <v>118</v>
      </c>
      <c r="I1198" s="27">
        <v>13133.4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5</v>
      </c>
      <c r="C1199" s="30">
        <v>44515.484751304903</v>
      </c>
      <c r="D1199" s="28" t="s">
        <v>10</v>
      </c>
      <c r="E1199" s="28" t="s">
        <v>27</v>
      </c>
      <c r="F1199" s="31">
        <v>111.3</v>
      </c>
      <c r="G1199" s="28" t="s">
        <v>41</v>
      </c>
      <c r="H1199" s="32">
        <v>790</v>
      </c>
      <c r="I1199" s="33">
        <v>87927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5</v>
      </c>
      <c r="C1200" s="24">
        <v>44515.484751401404</v>
      </c>
      <c r="D1200" s="22" t="s">
        <v>10</v>
      </c>
      <c r="E1200" s="22" t="s">
        <v>27</v>
      </c>
      <c r="F1200" s="25">
        <v>111.3</v>
      </c>
      <c r="G1200" s="22" t="s">
        <v>41</v>
      </c>
      <c r="H1200" s="26">
        <v>98</v>
      </c>
      <c r="I1200" s="27">
        <v>10907.4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5</v>
      </c>
      <c r="C1201" s="30">
        <v>44515.484751402801</v>
      </c>
      <c r="D1201" s="28" t="s">
        <v>10</v>
      </c>
      <c r="E1201" s="28" t="s">
        <v>27</v>
      </c>
      <c r="F1201" s="31">
        <v>111.3</v>
      </c>
      <c r="G1201" s="28" t="s">
        <v>41</v>
      </c>
      <c r="H1201" s="32">
        <v>98</v>
      </c>
      <c r="I1201" s="33">
        <v>10907.4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5</v>
      </c>
      <c r="C1202" s="24">
        <v>44515.484751402801</v>
      </c>
      <c r="D1202" s="22" t="s">
        <v>10</v>
      </c>
      <c r="E1202" s="22" t="s">
        <v>27</v>
      </c>
      <c r="F1202" s="25">
        <v>111.3</v>
      </c>
      <c r="G1202" s="22" t="s">
        <v>41</v>
      </c>
      <c r="H1202" s="26">
        <v>98</v>
      </c>
      <c r="I1202" s="27">
        <v>10907.4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5</v>
      </c>
      <c r="C1203" s="30">
        <v>44515.484751402801</v>
      </c>
      <c r="D1203" s="28" t="s">
        <v>10</v>
      </c>
      <c r="E1203" s="28" t="s">
        <v>27</v>
      </c>
      <c r="F1203" s="31">
        <v>111.3</v>
      </c>
      <c r="G1203" s="28" t="s">
        <v>41</v>
      </c>
      <c r="H1203" s="32">
        <v>98</v>
      </c>
      <c r="I1203" s="33">
        <v>10907.4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5</v>
      </c>
      <c r="C1204" s="24">
        <v>44515.484751402801</v>
      </c>
      <c r="D1204" s="22" t="s">
        <v>10</v>
      </c>
      <c r="E1204" s="22" t="s">
        <v>27</v>
      </c>
      <c r="F1204" s="25">
        <v>111.3</v>
      </c>
      <c r="G1204" s="22" t="s">
        <v>41</v>
      </c>
      <c r="H1204" s="26">
        <v>98</v>
      </c>
      <c r="I1204" s="27">
        <v>10907.4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5</v>
      </c>
      <c r="C1205" s="30">
        <v>44515.484751402801</v>
      </c>
      <c r="D1205" s="28" t="s">
        <v>10</v>
      </c>
      <c r="E1205" s="28" t="s">
        <v>27</v>
      </c>
      <c r="F1205" s="31">
        <v>111.3</v>
      </c>
      <c r="G1205" s="28" t="s">
        <v>41</v>
      </c>
      <c r="H1205" s="32">
        <v>98</v>
      </c>
      <c r="I1205" s="33">
        <v>10907.4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5</v>
      </c>
      <c r="C1206" s="24">
        <v>44515.484751402801</v>
      </c>
      <c r="D1206" s="22" t="s">
        <v>10</v>
      </c>
      <c r="E1206" s="22" t="s">
        <v>27</v>
      </c>
      <c r="F1206" s="25">
        <v>111.3</v>
      </c>
      <c r="G1206" s="22" t="s">
        <v>41</v>
      </c>
      <c r="H1206" s="26">
        <v>98</v>
      </c>
      <c r="I1206" s="27">
        <v>10907.4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5</v>
      </c>
      <c r="C1207" s="30">
        <v>44515.484751402801</v>
      </c>
      <c r="D1207" s="28" t="s">
        <v>10</v>
      </c>
      <c r="E1207" s="28" t="s">
        <v>27</v>
      </c>
      <c r="F1207" s="31">
        <v>111.3</v>
      </c>
      <c r="G1207" s="28" t="s">
        <v>41</v>
      </c>
      <c r="H1207" s="32">
        <v>98</v>
      </c>
      <c r="I1207" s="33">
        <v>10907.4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5</v>
      </c>
      <c r="C1208" s="24">
        <v>44515.484751402801</v>
      </c>
      <c r="D1208" s="22" t="s">
        <v>10</v>
      </c>
      <c r="E1208" s="22" t="s">
        <v>27</v>
      </c>
      <c r="F1208" s="25">
        <v>111.3</v>
      </c>
      <c r="G1208" s="22" t="s">
        <v>41</v>
      </c>
      <c r="H1208" s="26">
        <v>65</v>
      </c>
      <c r="I1208" s="27">
        <v>7234.5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5</v>
      </c>
      <c r="C1209" s="30">
        <v>44515.484751537399</v>
      </c>
      <c r="D1209" s="28" t="s">
        <v>10</v>
      </c>
      <c r="E1209" s="28" t="s">
        <v>27</v>
      </c>
      <c r="F1209" s="31">
        <v>111.3</v>
      </c>
      <c r="G1209" s="28" t="s">
        <v>41</v>
      </c>
      <c r="H1209" s="32">
        <v>700</v>
      </c>
      <c r="I1209" s="33">
        <v>77910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5</v>
      </c>
      <c r="C1210" s="24">
        <v>44515.484751541997</v>
      </c>
      <c r="D1210" s="22" t="s">
        <v>10</v>
      </c>
      <c r="E1210" s="22" t="s">
        <v>27</v>
      </c>
      <c r="F1210" s="25">
        <v>111.3</v>
      </c>
      <c r="G1210" s="22" t="s">
        <v>41</v>
      </c>
      <c r="H1210" s="26">
        <v>322</v>
      </c>
      <c r="I1210" s="27">
        <v>35838.6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5</v>
      </c>
      <c r="C1211" s="30">
        <v>44515.484751769996</v>
      </c>
      <c r="D1211" s="28" t="s">
        <v>10</v>
      </c>
      <c r="E1211" s="28" t="s">
        <v>27</v>
      </c>
      <c r="F1211" s="31">
        <v>111.3</v>
      </c>
      <c r="G1211" s="28" t="s">
        <v>41</v>
      </c>
      <c r="H1211" s="32">
        <v>247</v>
      </c>
      <c r="I1211" s="33">
        <v>27491.1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5</v>
      </c>
      <c r="C1212" s="24">
        <v>44515.484759449202</v>
      </c>
      <c r="D1212" s="22" t="s">
        <v>10</v>
      </c>
      <c r="E1212" s="22" t="s">
        <v>29</v>
      </c>
      <c r="F1212" s="25">
        <v>82.6</v>
      </c>
      <c r="G1212" s="22" t="s">
        <v>41</v>
      </c>
      <c r="H1212" s="26">
        <v>131</v>
      </c>
      <c r="I1212" s="27">
        <v>10820.6</v>
      </c>
      <c r="J1212" s="22" t="s">
        <v>30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5</v>
      </c>
      <c r="C1213" s="30">
        <v>44515.4847594495</v>
      </c>
      <c r="D1213" s="28" t="s">
        <v>10</v>
      </c>
      <c r="E1213" s="28" t="s">
        <v>29</v>
      </c>
      <c r="F1213" s="31">
        <v>82.6</v>
      </c>
      <c r="G1213" s="28" t="s">
        <v>41</v>
      </c>
      <c r="H1213" s="32">
        <v>669</v>
      </c>
      <c r="I1213" s="33">
        <v>55259.4</v>
      </c>
      <c r="J1213" s="28" t="s">
        <v>30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5</v>
      </c>
      <c r="C1214" s="24">
        <v>44515.484759553903</v>
      </c>
      <c r="D1214" s="22" t="s">
        <v>10</v>
      </c>
      <c r="E1214" s="22" t="s">
        <v>21</v>
      </c>
      <c r="F1214" s="25">
        <v>11.103999999999999</v>
      </c>
      <c r="G1214" s="22" t="s">
        <v>41</v>
      </c>
      <c r="H1214" s="26">
        <v>508</v>
      </c>
      <c r="I1214" s="27">
        <v>5640.83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5</v>
      </c>
      <c r="C1215" s="30">
        <v>44515.4847595553</v>
      </c>
      <c r="D1215" s="28" t="s">
        <v>10</v>
      </c>
      <c r="E1215" s="28" t="s">
        <v>27</v>
      </c>
      <c r="F1215" s="31">
        <v>111.28</v>
      </c>
      <c r="G1215" s="28" t="s">
        <v>41</v>
      </c>
      <c r="H1215" s="32">
        <v>46</v>
      </c>
      <c r="I1215" s="33">
        <v>5118.88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5</v>
      </c>
      <c r="C1216" s="24">
        <v>44515.484759555598</v>
      </c>
      <c r="D1216" s="22" t="s">
        <v>10</v>
      </c>
      <c r="E1216" s="22" t="s">
        <v>27</v>
      </c>
      <c r="F1216" s="25">
        <v>111.28</v>
      </c>
      <c r="G1216" s="22" t="s">
        <v>41</v>
      </c>
      <c r="H1216" s="26">
        <v>189</v>
      </c>
      <c r="I1216" s="27">
        <v>21031.919999999998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5</v>
      </c>
      <c r="C1217" s="30">
        <v>44515.484759555598</v>
      </c>
      <c r="D1217" s="28" t="s">
        <v>10</v>
      </c>
      <c r="E1217" s="28" t="s">
        <v>27</v>
      </c>
      <c r="F1217" s="31">
        <v>111.28</v>
      </c>
      <c r="G1217" s="28" t="s">
        <v>41</v>
      </c>
      <c r="H1217" s="32">
        <v>46</v>
      </c>
      <c r="I1217" s="33">
        <v>5118.88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5</v>
      </c>
      <c r="C1218" s="24">
        <v>44515.484759556202</v>
      </c>
      <c r="D1218" s="22" t="s">
        <v>10</v>
      </c>
      <c r="E1218" s="22" t="s">
        <v>27</v>
      </c>
      <c r="F1218" s="25">
        <v>111.28</v>
      </c>
      <c r="G1218" s="22" t="s">
        <v>41</v>
      </c>
      <c r="H1218" s="26">
        <v>143</v>
      </c>
      <c r="I1218" s="27">
        <v>15913.04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5</v>
      </c>
      <c r="C1219" s="30">
        <v>44515.484759556901</v>
      </c>
      <c r="D1219" s="28" t="s">
        <v>10</v>
      </c>
      <c r="E1219" s="28" t="s">
        <v>27</v>
      </c>
      <c r="F1219" s="31">
        <v>111.28</v>
      </c>
      <c r="G1219" s="28" t="s">
        <v>41</v>
      </c>
      <c r="H1219" s="32">
        <v>92</v>
      </c>
      <c r="I1219" s="33">
        <v>10237.76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5</v>
      </c>
      <c r="C1220" s="24">
        <v>44515.484759558603</v>
      </c>
      <c r="D1220" s="22" t="s">
        <v>10</v>
      </c>
      <c r="E1220" s="22" t="s">
        <v>27</v>
      </c>
      <c r="F1220" s="25">
        <v>111.28</v>
      </c>
      <c r="G1220" s="22" t="s">
        <v>41</v>
      </c>
      <c r="H1220" s="26">
        <v>235</v>
      </c>
      <c r="I1220" s="27">
        <v>26150.799999999999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5</v>
      </c>
      <c r="C1221" s="30">
        <v>44515.484759558603</v>
      </c>
      <c r="D1221" s="28" t="s">
        <v>10</v>
      </c>
      <c r="E1221" s="28" t="s">
        <v>27</v>
      </c>
      <c r="F1221" s="31">
        <v>111.28</v>
      </c>
      <c r="G1221" s="28" t="s">
        <v>41</v>
      </c>
      <c r="H1221" s="32">
        <v>196</v>
      </c>
      <c r="I1221" s="33">
        <v>21810.880000000001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5</v>
      </c>
      <c r="C1222" s="24">
        <v>44515.484759651103</v>
      </c>
      <c r="D1222" s="22" t="s">
        <v>10</v>
      </c>
      <c r="E1222" s="22" t="s">
        <v>21</v>
      </c>
      <c r="F1222" s="25">
        <v>11.103999999999999</v>
      </c>
      <c r="G1222" s="22" t="s">
        <v>41</v>
      </c>
      <c r="H1222" s="26">
        <v>1556</v>
      </c>
      <c r="I1222" s="27">
        <v>17277.82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5</v>
      </c>
      <c r="C1223" s="30">
        <v>44515.484759651503</v>
      </c>
      <c r="D1223" s="28" t="s">
        <v>10</v>
      </c>
      <c r="E1223" s="28" t="s">
        <v>27</v>
      </c>
      <c r="F1223" s="31">
        <v>111.28</v>
      </c>
      <c r="G1223" s="28" t="s">
        <v>41</v>
      </c>
      <c r="H1223" s="32">
        <v>500</v>
      </c>
      <c r="I1223" s="33">
        <v>55640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5</v>
      </c>
      <c r="C1224" s="24">
        <v>44515.484759652303</v>
      </c>
      <c r="D1224" s="22" t="s">
        <v>10</v>
      </c>
      <c r="E1224" s="22" t="s">
        <v>27</v>
      </c>
      <c r="F1224" s="25">
        <v>111.28</v>
      </c>
      <c r="G1224" s="22" t="s">
        <v>41</v>
      </c>
      <c r="H1224" s="26">
        <v>256</v>
      </c>
      <c r="I1224" s="27">
        <v>28487.68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5</v>
      </c>
      <c r="C1225" s="30">
        <v>44515.484759652601</v>
      </c>
      <c r="D1225" s="28" t="s">
        <v>10</v>
      </c>
      <c r="E1225" s="28" t="s">
        <v>27</v>
      </c>
      <c r="F1225" s="31">
        <v>111.28</v>
      </c>
      <c r="G1225" s="28" t="s">
        <v>41</v>
      </c>
      <c r="H1225" s="32">
        <v>500</v>
      </c>
      <c r="I1225" s="33">
        <v>55640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5</v>
      </c>
      <c r="C1226" s="24">
        <v>44515.484759653104</v>
      </c>
      <c r="D1226" s="22" t="s">
        <v>10</v>
      </c>
      <c r="E1226" s="22" t="s">
        <v>27</v>
      </c>
      <c r="F1226" s="25">
        <v>111.28</v>
      </c>
      <c r="G1226" s="22" t="s">
        <v>41</v>
      </c>
      <c r="H1226" s="26">
        <v>20</v>
      </c>
      <c r="I1226" s="27">
        <v>2225.6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5</v>
      </c>
      <c r="C1227" s="30">
        <v>44515.4847597685</v>
      </c>
      <c r="D1227" s="28" t="s">
        <v>10</v>
      </c>
      <c r="E1227" s="28" t="s">
        <v>21</v>
      </c>
      <c r="F1227" s="31">
        <v>11.103999999999999</v>
      </c>
      <c r="G1227" s="28" t="s">
        <v>41</v>
      </c>
      <c r="H1227" s="32">
        <v>132</v>
      </c>
      <c r="I1227" s="33">
        <v>1465.73</v>
      </c>
      <c r="J1227" s="28" t="s">
        <v>24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5</v>
      </c>
      <c r="C1228" s="24">
        <v>44515.484759885898</v>
      </c>
      <c r="D1228" s="22" t="s">
        <v>10</v>
      </c>
      <c r="E1228" s="22" t="s">
        <v>27</v>
      </c>
      <c r="F1228" s="25">
        <v>111.28</v>
      </c>
      <c r="G1228" s="22" t="s">
        <v>41</v>
      </c>
      <c r="H1228" s="26">
        <v>730</v>
      </c>
      <c r="I1228" s="27">
        <v>81234.399999999994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5</v>
      </c>
      <c r="C1229" s="30">
        <v>44515.484759885898</v>
      </c>
      <c r="D1229" s="28" t="s">
        <v>10</v>
      </c>
      <c r="E1229" s="28" t="s">
        <v>27</v>
      </c>
      <c r="F1229" s="31">
        <v>111.28</v>
      </c>
      <c r="G1229" s="28" t="s">
        <v>41</v>
      </c>
      <c r="H1229" s="32">
        <v>217</v>
      </c>
      <c r="I1229" s="33">
        <v>24147.759999999998</v>
      </c>
      <c r="J1229" s="28" t="s">
        <v>28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5</v>
      </c>
      <c r="C1230" s="24">
        <v>44515.486229473303</v>
      </c>
      <c r="D1230" s="22" t="s">
        <v>10</v>
      </c>
      <c r="E1230" s="22" t="s">
        <v>27</v>
      </c>
      <c r="F1230" s="25">
        <v>111.28</v>
      </c>
      <c r="G1230" s="22" t="s">
        <v>41</v>
      </c>
      <c r="H1230" s="26">
        <v>203</v>
      </c>
      <c r="I1230" s="27">
        <v>22589.84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5</v>
      </c>
      <c r="C1231" s="30">
        <v>44515.486229474402</v>
      </c>
      <c r="D1231" s="28" t="s">
        <v>10</v>
      </c>
      <c r="E1231" s="28" t="s">
        <v>27</v>
      </c>
      <c r="F1231" s="31">
        <v>111.28</v>
      </c>
      <c r="G1231" s="28" t="s">
        <v>41</v>
      </c>
      <c r="H1231" s="32">
        <v>203</v>
      </c>
      <c r="I1231" s="33">
        <v>22589.84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5</v>
      </c>
      <c r="C1232" s="24">
        <v>44515.486229475297</v>
      </c>
      <c r="D1232" s="22" t="s">
        <v>10</v>
      </c>
      <c r="E1232" s="22" t="s">
        <v>27</v>
      </c>
      <c r="F1232" s="25">
        <v>111.28</v>
      </c>
      <c r="G1232" s="22" t="s">
        <v>41</v>
      </c>
      <c r="H1232" s="26">
        <v>203</v>
      </c>
      <c r="I1232" s="27">
        <v>22589.84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5</v>
      </c>
      <c r="C1233" s="30">
        <v>44515.486229476097</v>
      </c>
      <c r="D1233" s="28" t="s">
        <v>10</v>
      </c>
      <c r="E1233" s="28" t="s">
        <v>27</v>
      </c>
      <c r="F1233" s="31">
        <v>111.28</v>
      </c>
      <c r="G1233" s="28" t="s">
        <v>41</v>
      </c>
      <c r="H1233" s="32">
        <v>203</v>
      </c>
      <c r="I1233" s="33">
        <v>22589.84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5</v>
      </c>
      <c r="C1234" s="24">
        <v>44515.486229477203</v>
      </c>
      <c r="D1234" s="22" t="s">
        <v>10</v>
      </c>
      <c r="E1234" s="22" t="s">
        <v>27</v>
      </c>
      <c r="F1234" s="25">
        <v>111.28</v>
      </c>
      <c r="G1234" s="22" t="s">
        <v>41</v>
      </c>
      <c r="H1234" s="26">
        <v>135</v>
      </c>
      <c r="I1234" s="27">
        <v>15022.8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5</v>
      </c>
      <c r="C1235" s="30">
        <v>44515.486229590701</v>
      </c>
      <c r="D1235" s="28" t="s">
        <v>10</v>
      </c>
      <c r="E1235" s="28" t="s">
        <v>27</v>
      </c>
      <c r="F1235" s="31">
        <v>111.28</v>
      </c>
      <c r="G1235" s="28" t="s">
        <v>41</v>
      </c>
      <c r="H1235" s="32">
        <v>653</v>
      </c>
      <c r="I1235" s="33">
        <v>72665.84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5</v>
      </c>
      <c r="C1236" s="24">
        <v>44515.486229591203</v>
      </c>
      <c r="D1236" s="22" t="s">
        <v>10</v>
      </c>
      <c r="E1236" s="22" t="s">
        <v>27</v>
      </c>
      <c r="F1236" s="25">
        <v>111.28</v>
      </c>
      <c r="G1236" s="22" t="s">
        <v>41</v>
      </c>
      <c r="H1236" s="26">
        <v>203</v>
      </c>
      <c r="I1236" s="27">
        <v>22589.84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5</v>
      </c>
      <c r="C1237" s="30">
        <v>44515.486229591501</v>
      </c>
      <c r="D1237" s="28" t="s">
        <v>10</v>
      </c>
      <c r="E1237" s="28" t="s">
        <v>27</v>
      </c>
      <c r="F1237" s="31">
        <v>111.28</v>
      </c>
      <c r="G1237" s="28" t="s">
        <v>41</v>
      </c>
      <c r="H1237" s="32">
        <v>497</v>
      </c>
      <c r="I1237" s="33">
        <v>55306.16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5</v>
      </c>
      <c r="C1238" s="24">
        <v>44515.486229809998</v>
      </c>
      <c r="D1238" s="22" t="s">
        <v>10</v>
      </c>
      <c r="E1238" s="22" t="s">
        <v>27</v>
      </c>
      <c r="F1238" s="25">
        <v>111.28</v>
      </c>
      <c r="G1238" s="22" t="s">
        <v>41</v>
      </c>
      <c r="H1238" s="26">
        <v>72</v>
      </c>
      <c r="I1238" s="27">
        <v>8012.16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5</v>
      </c>
      <c r="C1239" s="30">
        <v>44515.486233439799</v>
      </c>
      <c r="D1239" s="28" t="s">
        <v>10</v>
      </c>
      <c r="E1239" s="28" t="s">
        <v>27</v>
      </c>
      <c r="F1239" s="31">
        <v>111.28</v>
      </c>
      <c r="G1239" s="28" t="s">
        <v>41</v>
      </c>
      <c r="H1239" s="32">
        <v>877</v>
      </c>
      <c r="I1239" s="33">
        <v>97592.56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5</v>
      </c>
      <c r="C1240" s="24">
        <v>44515.486233440497</v>
      </c>
      <c r="D1240" s="22" t="s">
        <v>10</v>
      </c>
      <c r="E1240" s="22" t="s">
        <v>27</v>
      </c>
      <c r="F1240" s="25">
        <v>111.28</v>
      </c>
      <c r="G1240" s="22" t="s">
        <v>41</v>
      </c>
      <c r="H1240" s="26">
        <v>154</v>
      </c>
      <c r="I1240" s="27">
        <v>17137.12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5</v>
      </c>
      <c r="C1241" s="30">
        <v>44515.486761164997</v>
      </c>
      <c r="D1241" s="28" t="s">
        <v>10</v>
      </c>
      <c r="E1241" s="28" t="s">
        <v>29</v>
      </c>
      <c r="F1241" s="31">
        <v>82.55</v>
      </c>
      <c r="G1241" s="28" t="s">
        <v>41</v>
      </c>
      <c r="H1241" s="32">
        <v>116</v>
      </c>
      <c r="I1241" s="33">
        <v>9575.7999999999993</v>
      </c>
      <c r="J1241" s="28" t="s">
        <v>30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5</v>
      </c>
      <c r="C1242" s="24">
        <v>44515.486761165797</v>
      </c>
      <c r="D1242" s="22" t="s">
        <v>10</v>
      </c>
      <c r="E1242" s="22" t="s">
        <v>29</v>
      </c>
      <c r="F1242" s="25">
        <v>82.55</v>
      </c>
      <c r="G1242" s="22" t="s">
        <v>41</v>
      </c>
      <c r="H1242" s="26">
        <v>423</v>
      </c>
      <c r="I1242" s="27">
        <v>34918.65</v>
      </c>
      <c r="J1242" s="22" t="s">
        <v>30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5</v>
      </c>
      <c r="C1243" s="30">
        <v>44515.486761166103</v>
      </c>
      <c r="D1243" s="28" t="s">
        <v>10</v>
      </c>
      <c r="E1243" s="28" t="s">
        <v>29</v>
      </c>
      <c r="F1243" s="31">
        <v>82.55</v>
      </c>
      <c r="G1243" s="28" t="s">
        <v>41</v>
      </c>
      <c r="H1243" s="32">
        <v>261</v>
      </c>
      <c r="I1243" s="33">
        <v>21545.55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5</v>
      </c>
      <c r="C1244" s="24">
        <v>44515.486761282496</v>
      </c>
      <c r="D1244" s="22" t="s">
        <v>10</v>
      </c>
      <c r="E1244" s="22" t="s">
        <v>21</v>
      </c>
      <c r="F1244" s="25">
        <v>11.098000000000001</v>
      </c>
      <c r="G1244" s="22" t="s">
        <v>41</v>
      </c>
      <c r="H1244" s="26">
        <v>1754</v>
      </c>
      <c r="I1244" s="27">
        <v>19465.89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5</v>
      </c>
      <c r="C1245" s="30">
        <v>44515.488874353403</v>
      </c>
      <c r="D1245" s="28" t="s">
        <v>10</v>
      </c>
      <c r="E1245" s="28" t="s">
        <v>21</v>
      </c>
      <c r="F1245" s="31">
        <v>11.102</v>
      </c>
      <c r="G1245" s="28" t="s">
        <v>41</v>
      </c>
      <c r="H1245" s="32">
        <v>516</v>
      </c>
      <c r="I1245" s="33">
        <v>5728.63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5</v>
      </c>
      <c r="C1246" s="24">
        <v>44515.488874438102</v>
      </c>
      <c r="D1246" s="22" t="s">
        <v>10</v>
      </c>
      <c r="E1246" s="22" t="s">
        <v>21</v>
      </c>
      <c r="F1246" s="25">
        <v>11.102</v>
      </c>
      <c r="G1246" s="22" t="s">
        <v>41</v>
      </c>
      <c r="H1246" s="26">
        <v>413</v>
      </c>
      <c r="I1246" s="27">
        <v>4585.13</v>
      </c>
      <c r="J1246" s="22" t="s">
        <v>22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5</v>
      </c>
      <c r="C1247" s="30">
        <v>44515.488874438997</v>
      </c>
      <c r="D1247" s="28" t="s">
        <v>10</v>
      </c>
      <c r="E1247" s="28" t="s">
        <v>21</v>
      </c>
      <c r="F1247" s="31">
        <v>11.102</v>
      </c>
      <c r="G1247" s="28" t="s">
        <v>41</v>
      </c>
      <c r="H1247" s="32">
        <v>1168</v>
      </c>
      <c r="I1247" s="33">
        <v>12967.14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5</v>
      </c>
      <c r="C1248" s="24">
        <v>44515.488874556497</v>
      </c>
      <c r="D1248" s="22" t="s">
        <v>10</v>
      </c>
      <c r="E1248" s="22" t="s">
        <v>21</v>
      </c>
      <c r="F1248" s="25">
        <v>11.102</v>
      </c>
      <c r="G1248" s="22" t="s">
        <v>41</v>
      </c>
      <c r="H1248" s="26">
        <v>134</v>
      </c>
      <c r="I1248" s="27">
        <v>1487.67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5</v>
      </c>
      <c r="C1249" s="30">
        <v>44515.4888750276</v>
      </c>
      <c r="D1249" s="28" t="s">
        <v>10</v>
      </c>
      <c r="E1249" s="28" t="s">
        <v>27</v>
      </c>
      <c r="F1249" s="31">
        <v>111.26</v>
      </c>
      <c r="G1249" s="28" t="s">
        <v>41</v>
      </c>
      <c r="H1249" s="32">
        <v>777</v>
      </c>
      <c r="I1249" s="33">
        <v>86449.02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5</v>
      </c>
      <c r="C1250" s="24">
        <v>44515.488875124698</v>
      </c>
      <c r="D1250" s="22" t="s">
        <v>10</v>
      </c>
      <c r="E1250" s="22" t="s">
        <v>27</v>
      </c>
      <c r="F1250" s="25">
        <v>111.26</v>
      </c>
      <c r="G1250" s="22" t="s">
        <v>41</v>
      </c>
      <c r="H1250" s="26">
        <v>2268</v>
      </c>
      <c r="I1250" s="27">
        <v>252337.68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5</v>
      </c>
      <c r="C1251" s="30">
        <v>44515.488875124996</v>
      </c>
      <c r="D1251" s="28" t="s">
        <v>10</v>
      </c>
      <c r="E1251" s="28" t="s">
        <v>27</v>
      </c>
      <c r="F1251" s="31">
        <v>111.26</v>
      </c>
      <c r="G1251" s="28" t="s">
        <v>41</v>
      </c>
      <c r="H1251" s="32">
        <v>232</v>
      </c>
      <c r="I1251" s="33">
        <v>25812.32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5</v>
      </c>
      <c r="C1252" s="24">
        <v>44515.488875244402</v>
      </c>
      <c r="D1252" s="22" t="s">
        <v>10</v>
      </c>
      <c r="E1252" s="22" t="s">
        <v>27</v>
      </c>
      <c r="F1252" s="25">
        <v>111.26</v>
      </c>
      <c r="G1252" s="22" t="s">
        <v>41</v>
      </c>
      <c r="H1252" s="26">
        <v>354</v>
      </c>
      <c r="I1252" s="27">
        <v>39386.04</v>
      </c>
      <c r="J1252" s="22" t="s">
        <v>24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5</v>
      </c>
      <c r="C1253" s="30">
        <v>44515.490484064401</v>
      </c>
      <c r="D1253" s="28" t="s">
        <v>10</v>
      </c>
      <c r="E1253" s="28" t="s">
        <v>21</v>
      </c>
      <c r="F1253" s="31">
        <v>11.098000000000001</v>
      </c>
      <c r="G1253" s="28" t="s">
        <v>41</v>
      </c>
      <c r="H1253" s="32">
        <v>200</v>
      </c>
      <c r="I1253" s="33">
        <v>2219.6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5</v>
      </c>
      <c r="C1254" s="24">
        <v>44515.490583063503</v>
      </c>
      <c r="D1254" s="22" t="s">
        <v>10</v>
      </c>
      <c r="E1254" s="22" t="s">
        <v>27</v>
      </c>
      <c r="F1254" s="25">
        <v>111.22</v>
      </c>
      <c r="G1254" s="22" t="s">
        <v>41</v>
      </c>
      <c r="H1254" s="26">
        <v>116</v>
      </c>
      <c r="I1254" s="27">
        <v>12901.5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5</v>
      </c>
      <c r="C1255" s="30">
        <v>44515.490583064602</v>
      </c>
      <c r="D1255" s="28" t="s">
        <v>10</v>
      </c>
      <c r="E1255" s="28" t="s">
        <v>27</v>
      </c>
      <c r="F1255" s="31">
        <v>111.22</v>
      </c>
      <c r="G1255" s="28" t="s">
        <v>41</v>
      </c>
      <c r="H1255" s="32">
        <v>116</v>
      </c>
      <c r="I1255" s="33">
        <v>12901.52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5</v>
      </c>
      <c r="C1256" s="24">
        <v>44515.4905830649</v>
      </c>
      <c r="D1256" s="22" t="s">
        <v>10</v>
      </c>
      <c r="E1256" s="22" t="s">
        <v>27</v>
      </c>
      <c r="F1256" s="25">
        <v>111.22</v>
      </c>
      <c r="G1256" s="22" t="s">
        <v>41</v>
      </c>
      <c r="H1256" s="26">
        <v>116</v>
      </c>
      <c r="I1256" s="27">
        <v>12901.52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5</v>
      </c>
      <c r="C1257" s="30">
        <v>44515.490583065497</v>
      </c>
      <c r="D1257" s="28" t="s">
        <v>10</v>
      </c>
      <c r="E1257" s="28" t="s">
        <v>27</v>
      </c>
      <c r="F1257" s="31">
        <v>111.22</v>
      </c>
      <c r="G1257" s="28" t="s">
        <v>41</v>
      </c>
      <c r="H1257" s="32">
        <v>116</v>
      </c>
      <c r="I1257" s="33">
        <v>12901.5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5</v>
      </c>
      <c r="C1258" s="24">
        <v>44515.490583065897</v>
      </c>
      <c r="D1258" s="22" t="s">
        <v>10</v>
      </c>
      <c r="E1258" s="22" t="s">
        <v>27</v>
      </c>
      <c r="F1258" s="25">
        <v>111.22</v>
      </c>
      <c r="G1258" s="22" t="s">
        <v>41</v>
      </c>
      <c r="H1258" s="26">
        <v>116</v>
      </c>
      <c r="I1258" s="27">
        <v>12901.5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5</v>
      </c>
      <c r="C1259" s="30">
        <v>44515.490583066297</v>
      </c>
      <c r="D1259" s="28" t="s">
        <v>10</v>
      </c>
      <c r="E1259" s="28" t="s">
        <v>27</v>
      </c>
      <c r="F1259" s="31">
        <v>111.22</v>
      </c>
      <c r="G1259" s="28" t="s">
        <v>41</v>
      </c>
      <c r="H1259" s="32">
        <v>116</v>
      </c>
      <c r="I1259" s="33">
        <v>12901.52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5</v>
      </c>
      <c r="C1260" s="24">
        <v>44515.490583160601</v>
      </c>
      <c r="D1260" s="22" t="s">
        <v>10</v>
      </c>
      <c r="E1260" s="22" t="s">
        <v>27</v>
      </c>
      <c r="F1260" s="25">
        <v>111.22</v>
      </c>
      <c r="G1260" s="22" t="s">
        <v>41</v>
      </c>
      <c r="H1260" s="26">
        <v>371</v>
      </c>
      <c r="I1260" s="27">
        <v>41262.620000000003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5</v>
      </c>
      <c r="C1261" s="30">
        <v>44515.490583160703</v>
      </c>
      <c r="D1261" s="28" t="s">
        <v>10</v>
      </c>
      <c r="E1261" s="28" t="s">
        <v>27</v>
      </c>
      <c r="F1261" s="31">
        <v>111.22</v>
      </c>
      <c r="G1261" s="28" t="s">
        <v>41</v>
      </c>
      <c r="H1261" s="32">
        <v>500</v>
      </c>
      <c r="I1261" s="33">
        <v>55610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5</v>
      </c>
      <c r="C1262" s="24">
        <v>44515.490583160798</v>
      </c>
      <c r="D1262" s="22" t="s">
        <v>10</v>
      </c>
      <c r="E1262" s="22" t="s">
        <v>27</v>
      </c>
      <c r="F1262" s="25">
        <v>111.22</v>
      </c>
      <c r="G1262" s="22" t="s">
        <v>41</v>
      </c>
      <c r="H1262" s="26">
        <v>465</v>
      </c>
      <c r="I1262" s="27">
        <v>51717.3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5</v>
      </c>
      <c r="C1263" s="30">
        <v>44515.490583395702</v>
      </c>
      <c r="D1263" s="28" t="s">
        <v>10</v>
      </c>
      <c r="E1263" s="28" t="s">
        <v>27</v>
      </c>
      <c r="F1263" s="31">
        <v>111.22</v>
      </c>
      <c r="G1263" s="28" t="s">
        <v>41</v>
      </c>
      <c r="H1263" s="32">
        <v>700</v>
      </c>
      <c r="I1263" s="33">
        <v>77854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5</v>
      </c>
      <c r="C1264" s="24">
        <v>44515.490632316003</v>
      </c>
      <c r="D1264" s="22" t="s">
        <v>10</v>
      </c>
      <c r="E1264" s="22" t="s">
        <v>27</v>
      </c>
      <c r="F1264" s="25">
        <v>111.22</v>
      </c>
      <c r="G1264" s="22" t="s">
        <v>41</v>
      </c>
      <c r="H1264" s="26">
        <v>49</v>
      </c>
      <c r="I1264" s="27">
        <v>5449.7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5</v>
      </c>
      <c r="C1265" s="30">
        <v>44515.490632317298</v>
      </c>
      <c r="D1265" s="28" t="s">
        <v>10</v>
      </c>
      <c r="E1265" s="28" t="s">
        <v>27</v>
      </c>
      <c r="F1265" s="31">
        <v>111.22</v>
      </c>
      <c r="G1265" s="28" t="s">
        <v>41</v>
      </c>
      <c r="H1265" s="32">
        <v>449</v>
      </c>
      <c r="I1265" s="33">
        <v>49937.78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5</v>
      </c>
      <c r="C1266" s="24">
        <v>44515.490647243103</v>
      </c>
      <c r="D1266" s="22" t="s">
        <v>10</v>
      </c>
      <c r="E1266" s="22" t="s">
        <v>27</v>
      </c>
      <c r="F1266" s="25">
        <v>111.2</v>
      </c>
      <c r="G1266" s="22" t="s">
        <v>41</v>
      </c>
      <c r="H1266" s="26">
        <v>52</v>
      </c>
      <c r="I1266" s="27">
        <v>5782.4</v>
      </c>
      <c r="J1266" s="22" t="s">
        <v>24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5</v>
      </c>
      <c r="C1267" s="30">
        <v>44515.4906473437</v>
      </c>
      <c r="D1267" s="28" t="s">
        <v>10</v>
      </c>
      <c r="E1267" s="28" t="s">
        <v>27</v>
      </c>
      <c r="F1267" s="31">
        <v>111.2</v>
      </c>
      <c r="G1267" s="28" t="s">
        <v>41</v>
      </c>
      <c r="H1267" s="32">
        <v>367</v>
      </c>
      <c r="I1267" s="33">
        <v>40810.400000000001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5</v>
      </c>
      <c r="C1268" s="24">
        <v>44515.491987024703</v>
      </c>
      <c r="D1268" s="22" t="s">
        <v>10</v>
      </c>
      <c r="E1268" s="22" t="s">
        <v>27</v>
      </c>
      <c r="F1268" s="25">
        <v>111.22</v>
      </c>
      <c r="G1268" s="22" t="s">
        <v>41</v>
      </c>
      <c r="H1268" s="26">
        <v>1300</v>
      </c>
      <c r="I1268" s="27">
        <v>144586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5</v>
      </c>
      <c r="C1269" s="30">
        <v>44515.491987256799</v>
      </c>
      <c r="D1269" s="28" t="s">
        <v>10</v>
      </c>
      <c r="E1269" s="28" t="s">
        <v>27</v>
      </c>
      <c r="F1269" s="31">
        <v>111.22</v>
      </c>
      <c r="G1269" s="28" t="s">
        <v>41</v>
      </c>
      <c r="H1269" s="32">
        <v>1168</v>
      </c>
      <c r="I1269" s="33">
        <v>129904.96000000001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5</v>
      </c>
      <c r="C1270" s="24">
        <v>44515.492059614502</v>
      </c>
      <c r="D1270" s="22" t="s">
        <v>10</v>
      </c>
      <c r="E1270" s="22" t="s">
        <v>27</v>
      </c>
      <c r="F1270" s="25">
        <v>111.2</v>
      </c>
      <c r="G1270" s="22" t="s">
        <v>41</v>
      </c>
      <c r="H1270" s="26">
        <v>365</v>
      </c>
      <c r="I1270" s="27">
        <v>40588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5</v>
      </c>
      <c r="C1271" s="30">
        <v>44515.492286607398</v>
      </c>
      <c r="D1271" s="28" t="s">
        <v>10</v>
      </c>
      <c r="E1271" s="28" t="s">
        <v>21</v>
      </c>
      <c r="F1271" s="31">
        <v>11.098000000000001</v>
      </c>
      <c r="G1271" s="28" t="s">
        <v>41</v>
      </c>
      <c r="H1271" s="32">
        <v>430</v>
      </c>
      <c r="I1271" s="33">
        <v>4772.1400000000003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5</v>
      </c>
      <c r="C1272" s="24">
        <v>44515.492286704597</v>
      </c>
      <c r="D1272" s="22" t="s">
        <v>10</v>
      </c>
      <c r="E1272" s="22" t="s">
        <v>21</v>
      </c>
      <c r="F1272" s="25">
        <v>11.098000000000001</v>
      </c>
      <c r="G1272" s="22" t="s">
        <v>41</v>
      </c>
      <c r="H1272" s="26">
        <v>141</v>
      </c>
      <c r="I1272" s="27">
        <v>1564.8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5</v>
      </c>
      <c r="C1273" s="30">
        <v>44515.492286715802</v>
      </c>
      <c r="D1273" s="28" t="s">
        <v>10</v>
      </c>
      <c r="E1273" s="28" t="s">
        <v>21</v>
      </c>
      <c r="F1273" s="31">
        <v>11.098000000000001</v>
      </c>
      <c r="G1273" s="28" t="s">
        <v>41</v>
      </c>
      <c r="H1273" s="32">
        <v>141</v>
      </c>
      <c r="I1273" s="33">
        <v>1564.8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5</v>
      </c>
      <c r="C1274" s="24">
        <v>44515.492286715802</v>
      </c>
      <c r="D1274" s="22" t="s">
        <v>10</v>
      </c>
      <c r="E1274" s="22" t="s">
        <v>21</v>
      </c>
      <c r="F1274" s="25">
        <v>11.098000000000001</v>
      </c>
      <c r="G1274" s="22" t="s">
        <v>41</v>
      </c>
      <c r="H1274" s="26">
        <v>141</v>
      </c>
      <c r="I1274" s="27">
        <v>1564.82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5</v>
      </c>
      <c r="C1275" s="30">
        <v>44515.492286715802</v>
      </c>
      <c r="D1275" s="28" t="s">
        <v>10</v>
      </c>
      <c r="E1275" s="28" t="s">
        <v>21</v>
      </c>
      <c r="F1275" s="31">
        <v>11.098000000000001</v>
      </c>
      <c r="G1275" s="28" t="s">
        <v>41</v>
      </c>
      <c r="H1275" s="32">
        <v>141</v>
      </c>
      <c r="I1275" s="33">
        <v>1564.82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5</v>
      </c>
      <c r="C1276" s="24">
        <v>44515.492286715802</v>
      </c>
      <c r="D1276" s="22" t="s">
        <v>10</v>
      </c>
      <c r="E1276" s="22" t="s">
        <v>21</v>
      </c>
      <c r="F1276" s="25">
        <v>11.098000000000001</v>
      </c>
      <c r="G1276" s="22" t="s">
        <v>41</v>
      </c>
      <c r="H1276" s="26">
        <v>141</v>
      </c>
      <c r="I1276" s="27">
        <v>1564.82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5</v>
      </c>
      <c r="C1277" s="30">
        <v>44515.492286715802</v>
      </c>
      <c r="D1277" s="28" t="s">
        <v>10</v>
      </c>
      <c r="E1277" s="28" t="s">
        <v>21</v>
      </c>
      <c r="F1277" s="31">
        <v>11.098000000000001</v>
      </c>
      <c r="G1277" s="28" t="s">
        <v>41</v>
      </c>
      <c r="H1277" s="32">
        <v>141</v>
      </c>
      <c r="I1277" s="33">
        <v>1564.82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5</v>
      </c>
      <c r="C1278" s="24">
        <v>44515.492286715802</v>
      </c>
      <c r="D1278" s="22" t="s">
        <v>10</v>
      </c>
      <c r="E1278" s="22" t="s">
        <v>21</v>
      </c>
      <c r="F1278" s="25">
        <v>11.098000000000001</v>
      </c>
      <c r="G1278" s="22" t="s">
        <v>41</v>
      </c>
      <c r="H1278" s="26">
        <v>101</v>
      </c>
      <c r="I1278" s="27">
        <v>1120.9000000000001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5</v>
      </c>
      <c r="C1279" s="30">
        <v>44515.492286820001</v>
      </c>
      <c r="D1279" s="28" t="s">
        <v>10</v>
      </c>
      <c r="E1279" s="28" t="s">
        <v>21</v>
      </c>
      <c r="F1279" s="31">
        <v>11.098000000000001</v>
      </c>
      <c r="G1279" s="28" t="s">
        <v>41</v>
      </c>
      <c r="H1279" s="32">
        <v>430</v>
      </c>
      <c r="I1279" s="33">
        <v>4772.1400000000003</v>
      </c>
      <c r="J1279" s="28" t="s">
        <v>22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5</v>
      </c>
      <c r="C1280" s="24">
        <v>44515.492286820401</v>
      </c>
      <c r="D1280" s="22" t="s">
        <v>10</v>
      </c>
      <c r="E1280" s="22" t="s">
        <v>21</v>
      </c>
      <c r="F1280" s="25">
        <v>11.098000000000001</v>
      </c>
      <c r="G1280" s="22" t="s">
        <v>41</v>
      </c>
      <c r="H1280" s="26">
        <v>899</v>
      </c>
      <c r="I1280" s="27">
        <v>9977.1</v>
      </c>
      <c r="J1280" s="22" t="s">
        <v>22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5</v>
      </c>
      <c r="C1281" s="30">
        <v>44515.492287052301</v>
      </c>
      <c r="D1281" s="28" t="s">
        <v>10</v>
      </c>
      <c r="E1281" s="28" t="s">
        <v>21</v>
      </c>
      <c r="F1281" s="31">
        <v>11.098000000000001</v>
      </c>
      <c r="G1281" s="28" t="s">
        <v>41</v>
      </c>
      <c r="H1281" s="32">
        <v>700</v>
      </c>
      <c r="I1281" s="33">
        <v>7768.6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5</v>
      </c>
      <c r="C1282" s="24">
        <v>44515.492321727499</v>
      </c>
      <c r="D1282" s="22" t="s">
        <v>10</v>
      </c>
      <c r="E1282" s="22" t="s">
        <v>21</v>
      </c>
      <c r="F1282" s="25">
        <v>11.098000000000001</v>
      </c>
      <c r="G1282" s="22" t="s">
        <v>41</v>
      </c>
      <c r="H1282" s="26">
        <v>247</v>
      </c>
      <c r="I1282" s="27">
        <v>2741.21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5</v>
      </c>
      <c r="C1283" s="30">
        <v>44515.493365042799</v>
      </c>
      <c r="D1283" s="28" t="s">
        <v>10</v>
      </c>
      <c r="E1283" s="28" t="s">
        <v>21</v>
      </c>
      <c r="F1283" s="31">
        <v>11.098000000000001</v>
      </c>
      <c r="G1283" s="28" t="s">
        <v>41</v>
      </c>
      <c r="H1283" s="32">
        <v>350</v>
      </c>
      <c r="I1283" s="33">
        <v>3884.3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5</v>
      </c>
      <c r="C1284" s="24">
        <v>44515.493951280099</v>
      </c>
      <c r="D1284" s="22" t="s">
        <v>10</v>
      </c>
      <c r="E1284" s="22" t="s">
        <v>21</v>
      </c>
      <c r="F1284" s="25">
        <v>11.102</v>
      </c>
      <c r="G1284" s="22" t="s">
        <v>41</v>
      </c>
      <c r="H1284" s="26">
        <v>1873</v>
      </c>
      <c r="I1284" s="27">
        <v>20794.05</v>
      </c>
      <c r="J1284" s="22" t="s">
        <v>24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5</v>
      </c>
      <c r="C1285" s="30">
        <v>44515.494806907504</v>
      </c>
      <c r="D1285" s="28" t="s">
        <v>10</v>
      </c>
      <c r="E1285" s="28" t="s">
        <v>27</v>
      </c>
      <c r="F1285" s="31">
        <v>111.24</v>
      </c>
      <c r="G1285" s="28" t="s">
        <v>41</v>
      </c>
      <c r="H1285" s="32">
        <v>112</v>
      </c>
      <c r="I1285" s="33">
        <v>12458.8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5</v>
      </c>
      <c r="C1286" s="24">
        <v>44515.494806908901</v>
      </c>
      <c r="D1286" s="22" t="s">
        <v>10</v>
      </c>
      <c r="E1286" s="22" t="s">
        <v>27</v>
      </c>
      <c r="F1286" s="25">
        <v>111.24</v>
      </c>
      <c r="G1286" s="22" t="s">
        <v>41</v>
      </c>
      <c r="H1286" s="26">
        <v>112</v>
      </c>
      <c r="I1286" s="27">
        <v>12458.88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5</v>
      </c>
      <c r="C1287" s="30">
        <v>44515.494806909097</v>
      </c>
      <c r="D1287" s="28" t="s">
        <v>10</v>
      </c>
      <c r="E1287" s="28" t="s">
        <v>27</v>
      </c>
      <c r="F1287" s="31">
        <v>111.24</v>
      </c>
      <c r="G1287" s="28" t="s">
        <v>41</v>
      </c>
      <c r="H1287" s="32">
        <v>112</v>
      </c>
      <c r="I1287" s="33">
        <v>12458.88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5</v>
      </c>
      <c r="C1288" s="24">
        <v>44515.494806909097</v>
      </c>
      <c r="D1288" s="22" t="s">
        <v>10</v>
      </c>
      <c r="E1288" s="22" t="s">
        <v>27</v>
      </c>
      <c r="F1288" s="25">
        <v>111.24</v>
      </c>
      <c r="G1288" s="22" t="s">
        <v>41</v>
      </c>
      <c r="H1288" s="26">
        <v>112</v>
      </c>
      <c r="I1288" s="27">
        <v>12458.88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5</v>
      </c>
      <c r="C1289" s="30">
        <v>44515.494806909097</v>
      </c>
      <c r="D1289" s="28" t="s">
        <v>10</v>
      </c>
      <c r="E1289" s="28" t="s">
        <v>27</v>
      </c>
      <c r="F1289" s="31">
        <v>111.24</v>
      </c>
      <c r="G1289" s="28" t="s">
        <v>41</v>
      </c>
      <c r="H1289" s="32">
        <v>112</v>
      </c>
      <c r="I1289" s="33">
        <v>12458.88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5</v>
      </c>
      <c r="C1290" s="24">
        <v>44515.494806909097</v>
      </c>
      <c r="D1290" s="22" t="s">
        <v>10</v>
      </c>
      <c r="E1290" s="22" t="s">
        <v>27</v>
      </c>
      <c r="F1290" s="25">
        <v>111.24</v>
      </c>
      <c r="G1290" s="22" t="s">
        <v>41</v>
      </c>
      <c r="H1290" s="26">
        <v>112</v>
      </c>
      <c r="I1290" s="27">
        <v>12458.88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5</v>
      </c>
      <c r="C1291" s="30">
        <v>44515.494806909097</v>
      </c>
      <c r="D1291" s="28" t="s">
        <v>10</v>
      </c>
      <c r="E1291" s="28" t="s">
        <v>27</v>
      </c>
      <c r="F1291" s="31">
        <v>111.24</v>
      </c>
      <c r="G1291" s="28" t="s">
        <v>41</v>
      </c>
      <c r="H1291" s="32">
        <v>112</v>
      </c>
      <c r="I1291" s="33">
        <v>12458.88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5</v>
      </c>
      <c r="C1292" s="24">
        <v>44515.494806909097</v>
      </c>
      <c r="D1292" s="22" t="s">
        <v>10</v>
      </c>
      <c r="E1292" s="22" t="s">
        <v>27</v>
      </c>
      <c r="F1292" s="25">
        <v>111.24</v>
      </c>
      <c r="G1292" s="22" t="s">
        <v>41</v>
      </c>
      <c r="H1292" s="26">
        <v>112</v>
      </c>
      <c r="I1292" s="27">
        <v>12458.88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5</v>
      </c>
      <c r="C1293" s="30">
        <v>44515.494806909097</v>
      </c>
      <c r="D1293" s="28" t="s">
        <v>10</v>
      </c>
      <c r="E1293" s="28" t="s">
        <v>27</v>
      </c>
      <c r="F1293" s="31">
        <v>111.24</v>
      </c>
      <c r="G1293" s="28" t="s">
        <v>41</v>
      </c>
      <c r="H1293" s="32">
        <v>112</v>
      </c>
      <c r="I1293" s="33">
        <v>12458.88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5</v>
      </c>
      <c r="C1294" s="24">
        <v>44515.494806909097</v>
      </c>
      <c r="D1294" s="22" t="s">
        <v>10</v>
      </c>
      <c r="E1294" s="22" t="s">
        <v>27</v>
      </c>
      <c r="F1294" s="25">
        <v>111.24</v>
      </c>
      <c r="G1294" s="22" t="s">
        <v>41</v>
      </c>
      <c r="H1294" s="26">
        <v>112</v>
      </c>
      <c r="I1294" s="27">
        <v>12458.88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5</v>
      </c>
      <c r="C1295" s="30">
        <v>44515.494806909097</v>
      </c>
      <c r="D1295" s="28" t="s">
        <v>10</v>
      </c>
      <c r="E1295" s="28" t="s">
        <v>27</v>
      </c>
      <c r="F1295" s="31">
        <v>111.24</v>
      </c>
      <c r="G1295" s="28" t="s">
        <v>41</v>
      </c>
      <c r="H1295" s="32">
        <v>112</v>
      </c>
      <c r="I1295" s="33">
        <v>12458.88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5</v>
      </c>
      <c r="C1296" s="24">
        <v>44515.494806909097</v>
      </c>
      <c r="D1296" s="22" t="s">
        <v>10</v>
      </c>
      <c r="E1296" s="22" t="s">
        <v>27</v>
      </c>
      <c r="F1296" s="25">
        <v>111.24</v>
      </c>
      <c r="G1296" s="22" t="s">
        <v>41</v>
      </c>
      <c r="H1296" s="26">
        <v>112</v>
      </c>
      <c r="I1296" s="27">
        <v>12458.88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5</v>
      </c>
      <c r="C1297" s="30">
        <v>44515.494806909097</v>
      </c>
      <c r="D1297" s="28" t="s">
        <v>10</v>
      </c>
      <c r="E1297" s="28" t="s">
        <v>27</v>
      </c>
      <c r="F1297" s="31">
        <v>111.24</v>
      </c>
      <c r="G1297" s="28" t="s">
        <v>41</v>
      </c>
      <c r="H1297" s="32">
        <v>112</v>
      </c>
      <c r="I1297" s="33">
        <v>12458.88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5</v>
      </c>
      <c r="C1298" s="24">
        <v>44515.494806909097</v>
      </c>
      <c r="D1298" s="22" t="s">
        <v>10</v>
      </c>
      <c r="E1298" s="22" t="s">
        <v>27</v>
      </c>
      <c r="F1298" s="25">
        <v>111.24</v>
      </c>
      <c r="G1298" s="22" t="s">
        <v>41</v>
      </c>
      <c r="H1298" s="26">
        <v>112</v>
      </c>
      <c r="I1298" s="27">
        <v>12458.88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5</v>
      </c>
      <c r="C1299" s="30">
        <v>44515.494806909097</v>
      </c>
      <c r="D1299" s="28" t="s">
        <v>10</v>
      </c>
      <c r="E1299" s="28" t="s">
        <v>27</v>
      </c>
      <c r="F1299" s="31">
        <v>111.24</v>
      </c>
      <c r="G1299" s="28" t="s">
        <v>41</v>
      </c>
      <c r="H1299" s="32">
        <v>8</v>
      </c>
      <c r="I1299" s="33">
        <v>889.92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5</v>
      </c>
      <c r="C1300" s="24">
        <v>44515.494806910203</v>
      </c>
      <c r="D1300" s="22" t="s">
        <v>10</v>
      </c>
      <c r="E1300" s="22" t="s">
        <v>27</v>
      </c>
      <c r="F1300" s="25">
        <v>111.24</v>
      </c>
      <c r="G1300" s="22" t="s">
        <v>41</v>
      </c>
      <c r="H1300" s="26">
        <v>112</v>
      </c>
      <c r="I1300" s="27">
        <v>12458.88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5</v>
      </c>
      <c r="C1301" s="30">
        <v>44515.494806910698</v>
      </c>
      <c r="D1301" s="28" t="s">
        <v>10</v>
      </c>
      <c r="E1301" s="28" t="s">
        <v>27</v>
      </c>
      <c r="F1301" s="31">
        <v>111.24</v>
      </c>
      <c r="G1301" s="28" t="s">
        <v>41</v>
      </c>
      <c r="H1301" s="32">
        <v>112</v>
      </c>
      <c r="I1301" s="33">
        <v>12458.88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5</v>
      </c>
      <c r="C1302" s="24">
        <v>44515.4948069116</v>
      </c>
      <c r="D1302" s="22" t="s">
        <v>10</v>
      </c>
      <c r="E1302" s="22" t="s">
        <v>27</v>
      </c>
      <c r="F1302" s="25">
        <v>111.24</v>
      </c>
      <c r="G1302" s="22" t="s">
        <v>41</v>
      </c>
      <c r="H1302" s="26">
        <v>112</v>
      </c>
      <c r="I1302" s="27">
        <v>12458.88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5</v>
      </c>
      <c r="C1303" s="30">
        <v>44515.4948069124</v>
      </c>
      <c r="D1303" s="28" t="s">
        <v>10</v>
      </c>
      <c r="E1303" s="28" t="s">
        <v>27</v>
      </c>
      <c r="F1303" s="31">
        <v>111.24</v>
      </c>
      <c r="G1303" s="28" t="s">
        <v>41</v>
      </c>
      <c r="H1303" s="32">
        <v>60</v>
      </c>
      <c r="I1303" s="33">
        <v>6674.4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5</v>
      </c>
      <c r="C1304" s="24">
        <v>44515.494806918898</v>
      </c>
      <c r="D1304" s="22" t="s">
        <v>10</v>
      </c>
      <c r="E1304" s="22" t="s">
        <v>21</v>
      </c>
      <c r="F1304" s="25">
        <v>11.102</v>
      </c>
      <c r="G1304" s="22" t="s">
        <v>41</v>
      </c>
      <c r="H1304" s="26">
        <v>462</v>
      </c>
      <c r="I1304" s="27">
        <v>5129.1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5</v>
      </c>
      <c r="C1305" s="30">
        <v>44515.494807004601</v>
      </c>
      <c r="D1305" s="28" t="s">
        <v>10</v>
      </c>
      <c r="E1305" s="28" t="s">
        <v>27</v>
      </c>
      <c r="F1305" s="31">
        <v>111.24</v>
      </c>
      <c r="G1305" s="28" t="s">
        <v>41</v>
      </c>
      <c r="H1305" s="32">
        <v>357</v>
      </c>
      <c r="I1305" s="33">
        <v>39712.68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5</v>
      </c>
      <c r="C1306" s="24">
        <v>44515.494807014999</v>
      </c>
      <c r="D1306" s="22" t="s">
        <v>10</v>
      </c>
      <c r="E1306" s="22" t="s">
        <v>21</v>
      </c>
      <c r="F1306" s="25">
        <v>11.102</v>
      </c>
      <c r="G1306" s="22" t="s">
        <v>41</v>
      </c>
      <c r="H1306" s="26">
        <v>291</v>
      </c>
      <c r="I1306" s="27">
        <v>3230.68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5</v>
      </c>
      <c r="C1307" s="30">
        <v>44515.494807016599</v>
      </c>
      <c r="D1307" s="28" t="s">
        <v>10</v>
      </c>
      <c r="E1307" s="28" t="s">
        <v>21</v>
      </c>
      <c r="F1307" s="31">
        <v>11.102</v>
      </c>
      <c r="G1307" s="28" t="s">
        <v>41</v>
      </c>
      <c r="H1307" s="32">
        <v>1120</v>
      </c>
      <c r="I1307" s="33">
        <v>12434.24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5</v>
      </c>
      <c r="C1308" s="24">
        <v>44515.494807020397</v>
      </c>
      <c r="D1308" s="22" t="s">
        <v>10</v>
      </c>
      <c r="E1308" s="22" t="s">
        <v>27</v>
      </c>
      <c r="F1308" s="25">
        <v>111.24</v>
      </c>
      <c r="G1308" s="22" t="s">
        <v>41</v>
      </c>
      <c r="H1308" s="26">
        <v>357</v>
      </c>
      <c r="I1308" s="27">
        <v>39712.68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5</v>
      </c>
      <c r="C1309" s="30">
        <v>44515.494807020397</v>
      </c>
      <c r="D1309" s="28" t="s">
        <v>10</v>
      </c>
      <c r="E1309" s="28" t="s">
        <v>27</v>
      </c>
      <c r="F1309" s="31">
        <v>111.24</v>
      </c>
      <c r="G1309" s="28" t="s">
        <v>41</v>
      </c>
      <c r="H1309" s="32">
        <v>122</v>
      </c>
      <c r="I1309" s="33">
        <v>13571.28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5</v>
      </c>
      <c r="C1310" s="24">
        <v>44515.494807022202</v>
      </c>
      <c r="D1310" s="22" t="s">
        <v>10</v>
      </c>
      <c r="E1310" s="22" t="s">
        <v>27</v>
      </c>
      <c r="F1310" s="25">
        <v>111.24</v>
      </c>
      <c r="G1310" s="22" t="s">
        <v>41</v>
      </c>
      <c r="H1310" s="26">
        <v>357</v>
      </c>
      <c r="I1310" s="27">
        <v>39712.68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5</v>
      </c>
      <c r="C1311" s="30">
        <v>44515.494807025098</v>
      </c>
      <c r="D1311" s="28" t="s">
        <v>10</v>
      </c>
      <c r="E1311" s="28" t="s">
        <v>27</v>
      </c>
      <c r="F1311" s="31">
        <v>111.24</v>
      </c>
      <c r="G1311" s="28" t="s">
        <v>41</v>
      </c>
      <c r="H1311" s="32">
        <v>357</v>
      </c>
      <c r="I1311" s="33">
        <v>39712.68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5</v>
      </c>
      <c r="C1312" s="24">
        <v>44515.494807025301</v>
      </c>
      <c r="D1312" s="22" t="s">
        <v>10</v>
      </c>
      <c r="E1312" s="22" t="s">
        <v>27</v>
      </c>
      <c r="F1312" s="25">
        <v>111.24</v>
      </c>
      <c r="G1312" s="22" t="s">
        <v>41</v>
      </c>
      <c r="H1312" s="26">
        <v>1400</v>
      </c>
      <c r="I1312" s="27">
        <v>155736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5</v>
      </c>
      <c r="C1313" s="30">
        <v>44515.494807035597</v>
      </c>
      <c r="D1313" s="28" t="s">
        <v>10</v>
      </c>
      <c r="E1313" s="28" t="s">
        <v>27</v>
      </c>
      <c r="F1313" s="31">
        <v>111.24</v>
      </c>
      <c r="G1313" s="28" t="s">
        <v>41</v>
      </c>
      <c r="H1313" s="32">
        <v>357</v>
      </c>
      <c r="I1313" s="33">
        <v>39712.68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5</v>
      </c>
      <c r="C1314" s="24">
        <v>44515.494807036703</v>
      </c>
      <c r="D1314" s="22" t="s">
        <v>10</v>
      </c>
      <c r="E1314" s="22" t="s">
        <v>27</v>
      </c>
      <c r="F1314" s="25">
        <v>111.24</v>
      </c>
      <c r="G1314" s="22" t="s">
        <v>41</v>
      </c>
      <c r="H1314" s="26">
        <v>357</v>
      </c>
      <c r="I1314" s="27">
        <v>39712.68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5</v>
      </c>
      <c r="C1315" s="30">
        <v>44515.494807037801</v>
      </c>
      <c r="D1315" s="28" t="s">
        <v>10</v>
      </c>
      <c r="E1315" s="28" t="s">
        <v>27</v>
      </c>
      <c r="F1315" s="31">
        <v>111.24</v>
      </c>
      <c r="G1315" s="28" t="s">
        <v>41</v>
      </c>
      <c r="H1315" s="32">
        <v>357</v>
      </c>
      <c r="I1315" s="33">
        <v>39712.68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5</v>
      </c>
      <c r="C1316" s="24">
        <v>44515.4948070389</v>
      </c>
      <c r="D1316" s="22" t="s">
        <v>10</v>
      </c>
      <c r="E1316" s="22" t="s">
        <v>27</v>
      </c>
      <c r="F1316" s="25">
        <v>111.24</v>
      </c>
      <c r="G1316" s="22" t="s">
        <v>41</v>
      </c>
      <c r="H1316" s="26">
        <v>45</v>
      </c>
      <c r="I1316" s="27">
        <v>5005.8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5</v>
      </c>
      <c r="C1317" s="30">
        <v>44515.4948070424</v>
      </c>
      <c r="D1317" s="28" t="s">
        <v>10</v>
      </c>
      <c r="E1317" s="28" t="s">
        <v>27</v>
      </c>
      <c r="F1317" s="31">
        <v>111.24</v>
      </c>
      <c r="G1317" s="28" t="s">
        <v>41</v>
      </c>
      <c r="H1317" s="32">
        <v>148</v>
      </c>
      <c r="I1317" s="33">
        <v>16463.52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5</v>
      </c>
      <c r="C1318" s="24">
        <v>44515.4948070428</v>
      </c>
      <c r="D1318" s="22" t="s">
        <v>10</v>
      </c>
      <c r="E1318" s="22" t="s">
        <v>27</v>
      </c>
      <c r="F1318" s="25">
        <v>111.24</v>
      </c>
      <c r="G1318" s="22" t="s">
        <v>41</v>
      </c>
      <c r="H1318" s="26">
        <v>164</v>
      </c>
      <c r="I1318" s="27">
        <v>18243.36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5</v>
      </c>
      <c r="C1319" s="30">
        <v>44515.494807133196</v>
      </c>
      <c r="D1319" s="28" t="s">
        <v>10</v>
      </c>
      <c r="E1319" s="28" t="s">
        <v>21</v>
      </c>
      <c r="F1319" s="31">
        <v>11.1</v>
      </c>
      <c r="G1319" s="28" t="s">
        <v>41</v>
      </c>
      <c r="H1319" s="32">
        <v>119</v>
      </c>
      <c r="I1319" s="33">
        <v>1320.9</v>
      </c>
      <c r="J1319" s="28" t="s">
        <v>24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5</v>
      </c>
      <c r="C1320" s="24">
        <v>44515.494807147697</v>
      </c>
      <c r="D1320" s="22" t="s">
        <v>10</v>
      </c>
      <c r="E1320" s="22" t="s">
        <v>27</v>
      </c>
      <c r="F1320" s="25">
        <v>111.24</v>
      </c>
      <c r="G1320" s="22" t="s">
        <v>41</v>
      </c>
      <c r="H1320" s="26">
        <v>112</v>
      </c>
      <c r="I1320" s="27">
        <v>12458.88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5</v>
      </c>
      <c r="C1321" s="30">
        <v>44515.494807148702</v>
      </c>
      <c r="D1321" s="28" t="s">
        <v>10</v>
      </c>
      <c r="E1321" s="28" t="s">
        <v>27</v>
      </c>
      <c r="F1321" s="31">
        <v>111.24</v>
      </c>
      <c r="G1321" s="28" t="s">
        <v>41</v>
      </c>
      <c r="H1321" s="32">
        <v>112</v>
      </c>
      <c r="I1321" s="33">
        <v>12458.88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5</v>
      </c>
      <c r="C1322" s="24">
        <v>44515.494807149596</v>
      </c>
      <c r="D1322" s="22" t="s">
        <v>10</v>
      </c>
      <c r="E1322" s="22" t="s">
        <v>27</v>
      </c>
      <c r="F1322" s="25">
        <v>111.24</v>
      </c>
      <c r="G1322" s="22" t="s">
        <v>41</v>
      </c>
      <c r="H1322" s="26">
        <v>112</v>
      </c>
      <c r="I1322" s="27">
        <v>12458.88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5</v>
      </c>
      <c r="C1323" s="30">
        <v>44515.494807150499</v>
      </c>
      <c r="D1323" s="28" t="s">
        <v>10</v>
      </c>
      <c r="E1323" s="28" t="s">
        <v>27</v>
      </c>
      <c r="F1323" s="31">
        <v>111.24</v>
      </c>
      <c r="G1323" s="28" t="s">
        <v>41</v>
      </c>
      <c r="H1323" s="32">
        <v>112</v>
      </c>
      <c r="I1323" s="33">
        <v>12458.88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5</v>
      </c>
      <c r="C1324" s="24">
        <v>44515.494807151299</v>
      </c>
      <c r="D1324" s="22" t="s">
        <v>10</v>
      </c>
      <c r="E1324" s="22" t="s">
        <v>27</v>
      </c>
      <c r="F1324" s="25">
        <v>111.24</v>
      </c>
      <c r="G1324" s="22" t="s">
        <v>41</v>
      </c>
      <c r="H1324" s="26">
        <v>48</v>
      </c>
      <c r="I1324" s="27">
        <v>5339.52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5</v>
      </c>
      <c r="C1325" s="30">
        <v>44515.494807235104</v>
      </c>
      <c r="D1325" s="28" t="s">
        <v>10</v>
      </c>
      <c r="E1325" s="28" t="s">
        <v>27</v>
      </c>
      <c r="F1325" s="31">
        <v>111.24</v>
      </c>
      <c r="G1325" s="28" t="s">
        <v>41</v>
      </c>
      <c r="H1325" s="32">
        <v>64</v>
      </c>
      <c r="I1325" s="33">
        <v>7119.36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5</v>
      </c>
      <c r="C1326" s="24">
        <v>44515.494807235998</v>
      </c>
      <c r="D1326" s="22" t="s">
        <v>10</v>
      </c>
      <c r="E1326" s="22" t="s">
        <v>27</v>
      </c>
      <c r="F1326" s="25">
        <v>111.24</v>
      </c>
      <c r="G1326" s="22" t="s">
        <v>41</v>
      </c>
      <c r="H1326" s="26">
        <v>112</v>
      </c>
      <c r="I1326" s="27">
        <v>12458.8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5</v>
      </c>
      <c r="C1327" s="30">
        <v>44515.494807236799</v>
      </c>
      <c r="D1327" s="28" t="s">
        <v>10</v>
      </c>
      <c r="E1327" s="28" t="s">
        <v>27</v>
      </c>
      <c r="F1327" s="31">
        <v>111.24</v>
      </c>
      <c r="G1327" s="28" t="s">
        <v>41</v>
      </c>
      <c r="H1327" s="32">
        <v>112</v>
      </c>
      <c r="I1327" s="33">
        <v>12458.88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5</v>
      </c>
      <c r="C1328" s="24">
        <v>44515.494807752802</v>
      </c>
      <c r="D1328" s="22" t="s">
        <v>10</v>
      </c>
      <c r="E1328" s="22" t="s">
        <v>27</v>
      </c>
      <c r="F1328" s="25">
        <v>111.24</v>
      </c>
      <c r="G1328" s="22" t="s">
        <v>41</v>
      </c>
      <c r="H1328" s="26">
        <v>112</v>
      </c>
      <c r="I1328" s="27">
        <v>12458.88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5</v>
      </c>
      <c r="C1329" s="30">
        <v>44515.494807753799</v>
      </c>
      <c r="D1329" s="28" t="s">
        <v>10</v>
      </c>
      <c r="E1329" s="28" t="s">
        <v>27</v>
      </c>
      <c r="F1329" s="31">
        <v>111.24</v>
      </c>
      <c r="G1329" s="28" t="s">
        <v>41</v>
      </c>
      <c r="H1329" s="32">
        <v>112</v>
      </c>
      <c r="I1329" s="33">
        <v>12458.88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5</v>
      </c>
      <c r="C1330" s="24">
        <v>44515.4948077546</v>
      </c>
      <c r="D1330" s="22" t="s">
        <v>10</v>
      </c>
      <c r="E1330" s="22" t="s">
        <v>27</v>
      </c>
      <c r="F1330" s="25">
        <v>111.24</v>
      </c>
      <c r="G1330" s="22" t="s">
        <v>41</v>
      </c>
      <c r="H1330" s="26">
        <v>112</v>
      </c>
      <c r="I1330" s="27">
        <v>12458.88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5</v>
      </c>
      <c r="C1331" s="30">
        <v>44515.494807965697</v>
      </c>
      <c r="D1331" s="28" t="s">
        <v>10</v>
      </c>
      <c r="E1331" s="28" t="s">
        <v>27</v>
      </c>
      <c r="F1331" s="31">
        <v>111.24</v>
      </c>
      <c r="G1331" s="28" t="s">
        <v>41</v>
      </c>
      <c r="H1331" s="32">
        <v>112</v>
      </c>
      <c r="I1331" s="33">
        <v>12458.88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5</v>
      </c>
      <c r="C1332" s="24">
        <v>44515.494807966599</v>
      </c>
      <c r="D1332" s="22" t="s">
        <v>10</v>
      </c>
      <c r="E1332" s="22" t="s">
        <v>27</v>
      </c>
      <c r="F1332" s="25">
        <v>111.24</v>
      </c>
      <c r="G1332" s="22" t="s">
        <v>41</v>
      </c>
      <c r="H1332" s="26">
        <v>112</v>
      </c>
      <c r="I1332" s="27">
        <v>12458.88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5</v>
      </c>
      <c r="C1333" s="30">
        <v>44515.4948079674</v>
      </c>
      <c r="D1333" s="28" t="s">
        <v>10</v>
      </c>
      <c r="E1333" s="28" t="s">
        <v>27</v>
      </c>
      <c r="F1333" s="31">
        <v>111.24</v>
      </c>
      <c r="G1333" s="28" t="s">
        <v>41</v>
      </c>
      <c r="H1333" s="32">
        <v>112</v>
      </c>
      <c r="I1333" s="33">
        <v>12458.88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5</v>
      </c>
      <c r="C1334" s="24">
        <v>44515.494807968302</v>
      </c>
      <c r="D1334" s="22" t="s">
        <v>10</v>
      </c>
      <c r="E1334" s="22" t="s">
        <v>27</v>
      </c>
      <c r="F1334" s="25">
        <v>111.24</v>
      </c>
      <c r="G1334" s="22" t="s">
        <v>41</v>
      </c>
      <c r="H1334" s="26">
        <v>48</v>
      </c>
      <c r="I1334" s="27">
        <v>5339.52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5</v>
      </c>
      <c r="C1335" s="30">
        <v>44515.496141712902</v>
      </c>
      <c r="D1335" s="28" t="s">
        <v>10</v>
      </c>
      <c r="E1335" s="28" t="s">
        <v>27</v>
      </c>
      <c r="F1335" s="31">
        <v>111.24</v>
      </c>
      <c r="G1335" s="28" t="s">
        <v>41</v>
      </c>
      <c r="H1335" s="32">
        <v>715</v>
      </c>
      <c r="I1335" s="33">
        <v>79536.600000000006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5</v>
      </c>
      <c r="C1336" s="24">
        <v>44515.496141810698</v>
      </c>
      <c r="D1336" s="22" t="s">
        <v>10</v>
      </c>
      <c r="E1336" s="22" t="s">
        <v>27</v>
      </c>
      <c r="F1336" s="25">
        <v>111.24</v>
      </c>
      <c r="G1336" s="22" t="s">
        <v>41</v>
      </c>
      <c r="H1336" s="26">
        <v>917</v>
      </c>
      <c r="I1336" s="27">
        <v>102007.08</v>
      </c>
      <c r="J1336" s="22" t="s">
        <v>28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5</v>
      </c>
      <c r="C1337" s="30">
        <v>44515.496141810901</v>
      </c>
      <c r="D1337" s="28" t="s">
        <v>10</v>
      </c>
      <c r="E1337" s="28" t="s">
        <v>27</v>
      </c>
      <c r="F1337" s="31">
        <v>111.24</v>
      </c>
      <c r="G1337" s="28" t="s">
        <v>41</v>
      </c>
      <c r="H1337" s="32">
        <v>1383</v>
      </c>
      <c r="I1337" s="33">
        <v>153844.92000000001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5</v>
      </c>
      <c r="C1338" s="24">
        <v>44515.496141928998</v>
      </c>
      <c r="D1338" s="22" t="s">
        <v>10</v>
      </c>
      <c r="E1338" s="22" t="s">
        <v>27</v>
      </c>
      <c r="F1338" s="25">
        <v>111.24</v>
      </c>
      <c r="G1338" s="22" t="s">
        <v>41</v>
      </c>
      <c r="H1338" s="26">
        <v>325</v>
      </c>
      <c r="I1338" s="27">
        <v>36153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5</v>
      </c>
      <c r="C1339" s="30">
        <v>44515.4961729399</v>
      </c>
      <c r="D1339" s="28" t="s">
        <v>10</v>
      </c>
      <c r="E1339" s="28" t="s">
        <v>21</v>
      </c>
      <c r="F1339" s="31">
        <v>11.098000000000001</v>
      </c>
      <c r="G1339" s="28" t="s">
        <v>41</v>
      </c>
      <c r="H1339" s="32">
        <v>713</v>
      </c>
      <c r="I1339" s="33">
        <v>7912.87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5</v>
      </c>
      <c r="C1340" s="24">
        <v>44515.496172940002</v>
      </c>
      <c r="D1340" s="22" t="s">
        <v>10</v>
      </c>
      <c r="E1340" s="22" t="s">
        <v>21</v>
      </c>
      <c r="F1340" s="25">
        <v>11.098000000000001</v>
      </c>
      <c r="G1340" s="22" t="s">
        <v>41</v>
      </c>
      <c r="H1340" s="26">
        <v>767</v>
      </c>
      <c r="I1340" s="27">
        <v>8512.17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5</v>
      </c>
      <c r="C1341" s="30">
        <v>44515.496173036598</v>
      </c>
      <c r="D1341" s="28" t="s">
        <v>10</v>
      </c>
      <c r="E1341" s="28" t="s">
        <v>21</v>
      </c>
      <c r="F1341" s="31">
        <v>11.098000000000001</v>
      </c>
      <c r="G1341" s="28" t="s">
        <v>41</v>
      </c>
      <c r="H1341" s="32">
        <v>484</v>
      </c>
      <c r="I1341" s="33">
        <v>5371.43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5</v>
      </c>
      <c r="C1342" s="24">
        <v>44515.496173058302</v>
      </c>
      <c r="D1342" s="22" t="s">
        <v>10</v>
      </c>
      <c r="E1342" s="22" t="s">
        <v>21</v>
      </c>
      <c r="F1342" s="25">
        <v>11.098000000000001</v>
      </c>
      <c r="G1342" s="22" t="s">
        <v>41</v>
      </c>
      <c r="H1342" s="26">
        <v>125</v>
      </c>
      <c r="I1342" s="27">
        <v>1387.25</v>
      </c>
      <c r="J1342" s="22" t="s">
        <v>24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5</v>
      </c>
      <c r="C1343" s="30">
        <v>44515.497636171996</v>
      </c>
      <c r="D1343" s="28" t="s">
        <v>10</v>
      </c>
      <c r="E1343" s="28" t="s">
        <v>27</v>
      </c>
      <c r="F1343" s="31">
        <v>111.24</v>
      </c>
      <c r="G1343" s="28" t="s">
        <v>41</v>
      </c>
      <c r="H1343" s="32">
        <v>1903</v>
      </c>
      <c r="I1343" s="33">
        <v>211689.72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5</v>
      </c>
      <c r="C1344" s="24">
        <v>44515.497636615102</v>
      </c>
      <c r="D1344" s="22" t="s">
        <v>10</v>
      </c>
      <c r="E1344" s="22" t="s">
        <v>27</v>
      </c>
      <c r="F1344" s="25">
        <v>111.24</v>
      </c>
      <c r="G1344" s="22" t="s">
        <v>41</v>
      </c>
      <c r="H1344" s="26">
        <v>600</v>
      </c>
      <c r="I1344" s="27">
        <v>66744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5</v>
      </c>
      <c r="C1345" s="30">
        <v>44515.499369762299</v>
      </c>
      <c r="D1345" s="28" t="s">
        <v>10</v>
      </c>
      <c r="E1345" s="28" t="s">
        <v>21</v>
      </c>
      <c r="F1345" s="31">
        <v>11.1</v>
      </c>
      <c r="G1345" s="28" t="s">
        <v>41</v>
      </c>
      <c r="H1345" s="32">
        <v>291</v>
      </c>
      <c r="I1345" s="33">
        <v>3230.1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5</v>
      </c>
      <c r="C1346" s="24">
        <v>44515.499369763602</v>
      </c>
      <c r="D1346" s="22" t="s">
        <v>10</v>
      </c>
      <c r="E1346" s="22" t="s">
        <v>21</v>
      </c>
      <c r="F1346" s="25">
        <v>11.1</v>
      </c>
      <c r="G1346" s="22" t="s">
        <v>41</v>
      </c>
      <c r="H1346" s="26">
        <v>11</v>
      </c>
      <c r="I1346" s="27">
        <v>122.1</v>
      </c>
      <c r="J1346" s="22" t="s">
        <v>24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5</v>
      </c>
      <c r="C1347" s="30">
        <v>44515.499369775098</v>
      </c>
      <c r="D1347" s="28" t="s">
        <v>10</v>
      </c>
      <c r="E1347" s="28" t="s">
        <v>21</v>
      </c>
      <c r="F1347" s="31">
        <v>11.1</v>
      </c>
      <c r="G1347" s="28" t="s">
        <v>41</v>
      </c>
      <c r="H1347" s="32">
        <v>291</v>
      </c>
      <c r="I1347" s="33">
        <v>3230.1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5</v>
      </c>
      <c r="C1348" s="24">
        <v>44515.499369775403</v>
      </c>
      <c r="D1348" s="22" t="s">
        <v>10</v>
      </c>
      <c r="E1348" s="22" t="s">
        <v>21</v>
      </c>
      <c r="F1348" s="25">
        <v>11.1</v>
      </c>
      <c r="G1348" s="22" t="s">
        <v>41</v>
      </c>
      <c r="H1348" s="26">
        <v>291</v>
      </c>
      <c r="I1348" s="27">
        <v>3230.1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5</v>
      </c>
      <c r="C1349" s="30">
        <v>44515.499369775403</v>
      </c>
      <c r="D1349" s="28" t="s">
        <v>10</v>
      </c>
      <c r="E1349" s="28" t="s">
        <v>21</v>
      </c>
      <c r="F1349" s="31">
        <v>11.1</v>
      </c>
      <c r="G1349" s="28" t="s">
        <v>41</v>
      </c>
      <c r="H1349" s="32">
        <v>73</v>
      </c>
      <c r="I1349" s="33">
        <v>810.3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5</v>
      </c>
      <c r="C1350" s="24">
        <v>44515.499369871701</v>
      </c>
      <c r="D1350" s="22" t="s">
        <v>10</v>
      </c>
      <c r="E1350" s="22" t="s">
        <v>21</v>
      </c>
      <c r="F1350" s="25">
        <v>11.1</v>
      </c>
      <c r="G1350" s="22" t="s">
        <v>41</v>
      </c>
      <c r="H1350" s="26">
        <v>890</v>
      </c>
      <c r="I1350" s="27">
        <v>9879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5</v>
      </c>
      <c r="C1351" s="30">
        <v>44515.499369872101</v>
      </c>
      <c r="D1351" s="28" t="s">
        <v>10</v>
      </c>
      <c r="E1351" s="28" t="s">
        <v>21</v>
      </c>
      <c r="F1351" s="31">
        <v>11.1</v>
      </c>
      <c r="G1351" s="28" t="s">
        <v>41</v>
      </c>
      <c r="H1351" s="32">
        <v>1000</v>
      </c>
      <c r="I1351" s="33">
        <v>11100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5</v>
      </c>
      <c r="C1352" s="24">
        <v>44515.499369877303</v>
      </c>
      <c r="D1352" s="22" t="s">
        <v>10</v>
      </c>
      <c r="E1352" s="22" t="s">
        <v>21</v>
      </c>
      <c r="F1352" s="25">
        <v>11.1</v>
      </c>
      <c r="G1352" s="22" t="s">
        <v>41</v>
      </c>
      <c r="H1352" s="26">
        <v>245</v>
      </c>
      <c r="I1352" s="27">
        <v>2719.5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5</v>
      </c>
      <c r="C1353" s="30">
        <v>44515.4996720044</v>
      </c>
      <c r="D1353" s="28" t="s">
        <v>10</v>
      </c>
      <c r="E1353" s="28" t="s">
        <v>27</v>
      </c>
      <c r="F1353" s="31">
        <v>111.24</v>
      </c>
      <c r="G1353" s="28" t="s">
        <v>41</v>
      </c>
      <c r="H1353" s="32">
        <v>180</v>
      </c>
      <c r="I1353" s="33">
        <v>20023.2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5</v>
      </c>
      <c r="C1354" s="24">
        <v>44515.499672005099</v>
      </c>
      <c r="D1354" s="22" t="s">
        <v>10</v>
      </c>
      <c r="E1354" s="22" t="s">
        <v>27</v>
      </c>
      <c r="F1354" s="25">
        <v>111.24</v>
      </c>
      <c r="G1354" s="22" t="s">
        <v>41</v>
      </c>
      <c r="H1354" s="26">
        <v>70</v>
      </c>
      <c r="I1354" s="27">
        <v>7786.8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5</v>
      </c>
      <c r="C1355" s="30">
        <v>44515.499672005397</v>
      </c>
      <c r="D1355" s="28" t="s">
        <v>10</v>
      </c>
      <c r="E1355" s="28" t="s">
        <v>27</v>
      </c>
      <c r="F1355" s="31">
        <v>111.24</v>
      </c>
      <c r="G1355" s="28" t="s">
        <v>41</v>
      </c>
      <c r="H1355" s="32">
        <v>1800</v>
      </c>
      <c r="I1355" s="33">
        <v>200232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5</v>
      </c>
      <c r="C1356" s="24">
        <v>44515.499672005397</v>
      </c>
      <c r="D1356" s="22" t="s">
        <v>10</v>
      </c>
      <c r="E1356" s="22" t="s">
        <v>27</v>
      </c>
      <c r="F1356" s="25">
        <v>111.24</v>
      </c>
      <c r="G1356" s="22" t="s">
        <v>41</v>
      </c>
      <c r="H1356" s="26">
        <v>587</v>
      </c>
      <c r="I1356" s="27">
        <v>65297.88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5</v>
      </c>
      <c r="C1357" s="30">
        <v>44515.499672005601</v>
      </c>
      <c r="D1357" s="28" t="s">
        <v>10</v>
      </c>
      <c r="E1357" s="28" t="s">
        <v>27</v>
      </c>
      <c r="F1357" s="31">
        <v>111.24</v>
      </c>
      <c r="G1357" s="28" t="s">
        <v>41</v>
      </c>
      <c r="H1357" s="32">
        <v>1395</v>
      </c>
      <c r="I1357" s="33">
        <v>155179.79999999999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5</v>
      </c>
      <c r="C1358" s="24">
        <v>44515.499672102902</v>
      </c>
      <c r="D1358" s="22" t="s">
        <v>10</v>
      </c>
      <c r="E1358" s="22" t="s">
        <v>27</v>
      </c>
      <c r="F1358" s="25">
        <v>111.24</v>
      </c>
      <c r="G1358" s="22" t="s">
        <v>41</v>
      </c>
      <c r="H1358" s="26">
        <v>638</v>
      </c>
      <c r="I1358" s="27">
        <v>70971.12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5</v>
      </c>
      <c r="C1359" s="30">
        <v>44515.499672104597</v>
      </c>
      <c r="D1359" s="28" t="s">
        <v>10</v>
      </c>
      <c r="E1359" s="28" t="s">
        <v>27</v>
      </c>
      <c r="F1359" s="31">
        <v>111.24</v>
      </c>
      <c r="G1359" s="28" t="s">
        <v>41</v>
      </c>
      <c r="H1359" s="32">
        <v>14</v>
      </c>
      <c r="I1359" s="33">
        <v>1557.36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5</v>
      </c>
      <c r="C1360" s="24">
        <v>44515.499672104801</v>
      </c>
      <c r="D1360" s="22" t="s">
        <v>10</v>
      </c>
      <c r="E1360" s="22" t="s">
        <v>27</v>
      </c>
      <c r="F1360" s="25">
        <v>111.24</v>
      </c>
      <c r="G1360" s="22" t="s">
        <v>41</v>
      </c>
      <c r="H1360" s="26">
        <v>617</v>
      </c>
      <c r="I1360" s="27">
        <v>68635.08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5</v>
      </c>
      <c r="C1361" s="30">
        <v>44515.499672239603</v>
      </c>
      <c r="D1361" s="28" t="s">
        <v>10</v>
      </c>
      <c r="E1361" s="28" t="s">
        <v>27</v>
      </c>
      <c r="F1361" s="31">
        <v>111.24</v>
      </c>
      <c r="G1361" s="28" t="s">
        <v>41</v>
      </c>
      <c r="H1361" s="32">
        <v>276</v>
      </c>
      <c r="I1361" s="33">
        <v>30702.240000000002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5</v>
      </c>
      <c r="C1362" s="24">
        <v>44515.4996722453</v>
      </c>
      <c r="D1362" s="22" t="s">
        <v>10</v>
      </c>
      <c r="E1362" s="22" t="s">
        <v>27</v>
      </c>
      <c r="F1362" s="25">
        <v>111.24</v>
      </c>
      <c r="G1362" s="22" t="s">
        <v>41</v>
      </c>
      <c r="H1362" s="26">
        <v>280</v>
      </c>
      <c r="I1362" s="27">
        <v>31147.200000000001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5</v>
      </c>
      <c r="C1363" s="30">
        <v>44515.501260730198</v>
      </c>
      <c r="D1363" s="28" t="s">
        <v>10</v>
      </c>
      <c r="E1363" s="28" t="s">
        <v>29</v>
      </c>
      <c r="F1363" s="31">
        <v>82.58</v>
      </c>
      <c r="G1363" s="28" t="s">
        <v>41</v>
      </c>
      <c r="H1363" s="32">
        <v>778</v>
      </c>
      <c r="I1363" s="33">
        <v>64247.24</v>
      </c>
      <c r="J1363" s="28" t="s">
        <v>30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5</v>
      </c>
      <c r="C1364" s="24">
        <v>44515.502038993603</v>
      </c>
      <c r="D1364" s="22" t="s">
        <v>10</v>
      </c>
      <c r="E1364" s="22" t="s">
        <v>27</v>
      </c>
      <c r="F1364" s="25">
        <v>111.22</v>
      </c>
      <c r="G1364" s="22" t="s">
        <v>41</v>
      </c>
      <c r="H1364" s="26">
        <v>386</v>
      </c>
      <c r="I1364" s="27">
        <v>42930.92</v>
      </c>
      <c r="J1364" s="22" t="s">
        <v>28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5</v>
      </c>
      <c r="C1365" s="30">
        <v>44515.502038994098</v>
      </c>
      <c r="D1365" s="28" t="s">
        <v>10</v>
      </c>
      <c r="E1365" s="28" t="s">
        <v>27</v>
      </c>
      <c r="F1365" s="31">
        <v>111.22</v>
      </c>
      <c r="G1365" s="28" t="s">
        <v>41</v>
      </c>
      <c r="H1365" s="32">
        <v>500</v>
      </c>
      <c r="I1365" s="33">
        <v>55610</v>
      </c>
      <c r="J1365" s="28" t="s">
        <v>28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5</v>
      </c>
      <c r="C1366" s="24">
        <v>44515.502038994098</v>
      </c>
      <c r="D1366" s="22" t="s">
        <v>10</v>
      </c>
      <c r="E1366" s="22" t="s">
        <v>27</v>
      </c>
      <c r="F1366" s="25">
        <v>111.22</v>
      </c>
      <c r="G1366" s="22" t="s">
        <v>41</v>
      </c>
      <c r="H1366" s="26">
        <v>228</v>
      </c>
      <c r="I1366" s="27">
        <v>25358.16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5</v>
      </c>
      <c r="C1367" s="30">
        <v>44515.502039090701</v>
      </c>
      <c r="D1367" s="28" t="s">
        <v>10</v>
      </c>
      <c r="E1367" s="28" t="s">
        <v>27</v>
      </c>
      <c r="F1367" s="31">
        <v>111.22</v>
      </c>
      <c r="G1367" s="28" t="s">
        <v>41</v>
      </c>
      <c r="H1367" s="32">
        <v>120</v>
      </c>
      <c r="I1367" s="33">
        <v>13346.4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5</v>
      </c>
      <c r="C1368" s="24">
        <v>44515.502039092396</v>
      </c>
      <c r="D1368" s="22" t="s">
        <v>10</v>
      </c>
      <c r="E1368" s="22" t="s">
        <v>27</v>
      </c>
      <c r="F1368" s="25">
        <v>111.22</v>
      </c>
      <c r="G1368" s="22" t="s">
        <v>41</v>
      </c>
      <c r="H1368" s="26">
        <v>120</v>
      </c>
      <c r="I1368" s="27">
        <v>13346.4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5</v>
      </c>
      <c r="C1369" s="30">
        <v>44515.502039092396</v>
      </c>
      <c r="D1369" s="28" t="s">
        <v>10</v>
      </c>
      <c r="E1369" s="28" t="s">
        <v>27</v>
      </c>
      <c r="F1369" s="31">
        <v>111.22</v>
      </c>
      <c r="G1369" s="28" t="s">
        <v>41</v>
      </c>
      <c r="H1369" s="32">
        <v>120</v>
      </c>
      <c r="I1369" s="33">
        <v>13346.4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5</v>
      </c>
      <c r="C1370" s="24">
        <v>44515.502039092396</v>
      </c>
      <c r="D1370" s="22" t="s">
        <v>10</v>
      </c>
      <c r="E1370" s="22" t="s">
        <v>27</v>
      </c>
      <c r="F1370" s="25">
        <v>111.22</v>
      </c>
      <c r="G1370" s="22" t="s">
        <v>41</v>
      </c>
      <c r="H1370" s="26">
        <v>120</v>
      </c>
      <c r="I1370" s="27">
        <v>13346.4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5</v>
      </c>
      <c r="C1371" s="30">
        <v>44515.502039092396</v>
      </c>
      <c r="D1371" s="28" t="s">
        <v>10</v>
      </c>
      <c r="E1371" s="28" t="s">
        <v>27</v>
      </c>
      <c r="F1371" s="31">
        <v>111.22</v>
      </c>
      <c r="G1371" s="28" t="s">
        <v>41</v>
      </c>
      <c r="H1371" s="32">
        <v>120</v>
      </c>
      <c r="I1371" s="33">
        <v>13346.4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5</v>
      </c>
      <c r="C1372" s="24">
        <v>44515.502039092396</v>
      </c>
      <c r="D1372" s="22" t="s">
        <v>10</v>
      </c>
      <c r="E1372" s="22" t="s">
        <v>27</v>
      </c>
      <c r="F1372" s="25">
        <v>111.22</v>
      </c>
      <c r="G1372" s="22" t="s">
        <v>41</v>
      </c>
      <c r="H1372" s="26">
        <v>120</v>
      </c>
      <c r="I1372" s="27">
        <v>13346.4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5</v>
      </c>
      <c r="C1373" s="30">
        <v>44515.502039092396</v>
      </c>
      <c r="D1373" s="28" t="s">
        <v>10</v>
      </c>
      <c r="E1373" s="28" t="s">
        <v>27</v>
      </c>
      <c r="F1373" s="31">
        <v>111.22</v>
      </c>
      <c r="G1373" s="28" t="s">
        <v>41</v>
      </c>
      <c r="H1373" s="32">
        <v>120</v>
      </c>
      <c r="I1373" s="33">
        <v>13346.4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5</v>
      </c>
      <c r="C1374" s="24">
        <v>44515.502039092396</v>
      </c>
      <c r="D1374" s="22" t="s">
        <v>10</v>
      </c>
      <c r="E1374" s="22" t="s">
        <v>27</v>
      </c>
      <c r="F1374" s="25">
        <v>111.22</v>
      </c>
      <c r="G1374" s="22" t="s">
        <v>41</v>
      </c>
      <c r="H1374" s="26">
        <v>107</v>
      </c>
      <c r="I1374" s="27">
        <v>11900.54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5</v>
      </c>
      <c r="C1375" s="30">
        <v>44515.502039097802</v>
      </c>
      <c r="D1375" s="28" t="s">
        <v>10</v>
      </c>
      <c r="E1375" s="28" t="s">
        <v>27</v>
      </c>
      <c r="F1375" s="31">
        <v>111.22</v>
      </c>
      <c r="G1375" s="28" t="s">
        <v>41</v>
      </c>
      <c r="H1375" s="32">
        <v>55</v>
      </c>
      <c r="I1375" s="33">
        <v>6117.1</v>
      </c>
      <c r="J1375" s="28" t="s">
        <v>24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5</v>
      </c>
      <c r="C1376" s="24">
        <v>44515.502039113002</v>
      </c>
      <c r="D1376" s="22" t="s">
        <v>10</v>
      </c>
      <c r="E1376" s="22" t="s">
        <v>27</v>
      </c>
      <c r="F1376" s="25">
        <v>111.22</v>
      </c>
      <c r="G1376" s="22" t="s">
        <v>41</v>
      </c>
      <c r="H1376" s="26">
        <v>892</v>
      </c>
      <c r="I1376" s="27">
        <v>99208.24</v>
      </c>
      <c r="J1376" s="22" t="s">
        <v>24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5</v>
      </c>
      <c r="C1377" s="30">
        <v>44515.502169074003</v>
      </c>
      <c r="D1377" s="28" t="s">
        <v>10</v>
      </c>
      <c r="E1377" s="28" t="s">
        <v>21</v>
      </c>
      <c r="F1377" s="31">
        <v>11.098000000000001</v>
      </c>
      <c r="G1377" s="28" t="s">
        <v>41</v>
      </c>
      <c r="H1377" s="32">
        <v>209</v>
      </c>
      <c r="I1377" s="33">
        <v>2319.48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5</v>
      </c>
      <c r="C1378" s="24">
        <v>44515.502169074301</v>
      </c>
      <c r="D1378" s="22" t="s">
        <v>10</v>
      </c>
      <c r="E1378" s="22" t="s">
        <v>21</v>
      </c>
      <c r="F1378" s="25">
        <v>11.098000000000001</v>
      </c>
      <c r="G1378" s="22" t="s">
        <v>41</v>
      </c>
      <c r="H1378" s="26">
        <v>691</v>
      </c>
      <c r="I1378" s="27">
        <v>7668.72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5</v>
      </c>
      <c r="C1379" s="30">
        <v>44515.502169074301</v>
      </c>
      <c r="D1379" s="28" t="s">
        <v>10</v>
      </c>
      <c r="E1379" s="28" t="s">
        <v>21</v>
      </c>
      <c r="F1379" s="31">
        <v>11.098000000000001</v>
      </c>
      <c r="G1379" s="28" t="s">
        <v>41</v>
      </c>
      <c r="H1379" s="32">
        <v>1408</v>
      </c>
      <c r="I1379" s="33">
        <v>15625.98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5</v>
      </c>
      <c r="C1380" s="24">
        <v>44515.502169074301</v>
      </c>
      <c r="D1380" s="22" t="s">
        <v>10</v>
      </c>
      <c r="E1380" s="22" t="s">
        <v>21</v>
      </c>
      <c r="F1380" s="25">
        <v>11.098000000000001</v>
      </c>
      <c r="G1380" s="22" t="s">
        <v>41</v>
      </c>
      <c r="H1380" s="26">
        <v>222</v>
      </c>
      <c r="I1380" s="27">
        <v>2463.7600000000002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5</v>
      </c>
      <c r="C1381" s="30">
        <v>44515.5021691886</v>
      </c>
      <c r="D1381" s="28" t="s">
        <v>10</v>
      </c>
      <c r="E1381" s="28" t="s">
        <v>21</v>
      </c>
      <c r="F1381" s="31">
        <v>11.098000000000001</v>
      </c>
      <c r="G1381" s="28" t="s">
        <v>41</v>
      </c>
      <c r="H1381" s="32">
        <v>11</v>
      </c>
      <c r="I1381" s="33">
        <v>122.08</v>
      </c>
      <c r="J1381" s="28" t="s">
        <v>24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5</v>
      </c>
      <c r="C1382" s="24">
        <v>44515.502169189203</v>
      </c>
      <c r="D1382" s="22" t="s">
        <v>10</v>
      </c>
      <c r="E1382" s="22" t="s">
        <v>21</v>
      </c>
      <c r="F1382" s="25">
        <v>11.098000000000001</v>
      </c>
      <c r="G1382" s="22" t="s">
        <v>41</v>
      </c>
      <c r="H1382" s="26">
        <v>295</v>
      </c>
      <c r="I1382" s="27">
        <v>3273.91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5</v>
      </c>
      <c r="C1383" s="30">
        <v>44515.502169189203</v>
      </c>
      <c r="D1383" s="28" t="s">
        <v>10</v>
      </c>
      <c r="E1383" s="28" t="s">
        <v>21</v>
      </c>
      <c r="F1383" s="31">
        <v>11.098000000000001</v>
      </c>
      <c r="G1383" s="28" t="s">
        <v>41</v>
      </c>
      <c r="H1383" s="32">
        <v>460</v>
      </c>
      <c r="I1383" s="33">
        <v>5105.0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5</v>
      </c>
      <c r="C1384" s="24">
        <v>44515.502169191903</v>
      </c>
      <c r="D1384" s="22" t="s">
        <v>10</v>
      </c>
      <c r="E1384" s="22" t="s">
        <v>21</v>
      </c>
      <c r="F1384" s="25">
        <v>11.098000000000001</v>
      </c>
      <c r="G1384" s="22" t="s">
        <v>41</v>
      </c>
      <c r="H1384" s="26">
        <v>295</v>
      </c>
      <c r="I1384" s="27">
        <v>3273.91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5</v>
      </c>
      <c r="C1385" s="30">
        <v>44515.502169192798</v>
      </c>
      <c r="D1385" s="28" t="s">
        <v>10</v>
      </c>
      <c r="E1385" s="28" t="s">
        <v>21</v>
      </c>
      <c r="F1385" s="31">
        <v>11.098000000000001</v>
      </c>
      <c r="G1385" s="28" t="s">
        <v>41</v>
      </c>
      <c r="H1385" s="32">
        <v>65</v>
      </c>
      <c r="I1385" s="33">
        <v>721.37</v>
      </c>
      <c r="J1385" s="28" t="s">
        <v>24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5</v>
      </c>
      <c r="C1386" s="24">
        <v>44515.502169192798</v>
      </c>
      <c r="D1386" s="22" t="s">
        <v>10</v>
      </c>
      <c r="E1386" s="22" t="s">
        <v>21</v>
      </c>
      <c r="F1386" s="25">
        <v>11.098000000000001</v>
      </c>
      <c r="G1386" s="22" t="s">
        <v>41</v>
      </c>
      <c r="H1386" s="26">
        <v>119</v>
      </c>
      <c r="I1386" s="27">
        <v>1320.66</v>
      </c>
      <c r="J1386" s="22" t="s">
        <v>24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5</v>
      </c>
      <c r="C1387" s="30">
        <v>44515.502169634798</v>
      </c>
      <c r="D1387" s="28" t="s">
        <v>10</v>
      </c>
      <c r="E1387" s="28" t="s">
        <v>21</v>
      </c>
      <c r="F1387" s="31">
        <v>11.098000000000001</v>
      </c>
      <c r="G1387" s="28" t="s">
        <v>41</v>
      </c>
      <c r="H1387" s="32">
        <v>119</v>
      </c>
      <c r="I1387" s="33">
        <v>1320.66</v>
      </c>
      <c r="J1387" s="28" t="s">
        <v>24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5</v>
      </c>
      <c r="C1388" s="24">
        <v>44515.502169637999</v>
      </c>
      <c r="D1388" s="22" t="s">
        <v>10</v>
      </c>
      <c r="E1388" s="22" t="s">
        <v>21</v>
      </c>
      <c r="F1388" s="25">
        <v>11.098000000000001</v>
      </c>
      <c r="G1388" s="22" t="s">
        <v>41</v>
      </c>
      <c r="H1388" s="26">
        <v>881</v>
      </c>
      <c r="I1388" s="27">
        <v>9777.34</v>
      </c>
      <c r="J1388" s="22" t="s">
        <v>24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5</v>
      </c>
      <c r="C1389" s="30">
        <v>44515.502255266401</v>
      </c>
      <c r="D1389" s="28" t="s">
        <v>10</v>
      </c>
      <c r="E1389" s="28" t="s">
        <v>21</v>
      </c>
      <c r="F1389" s="31">
        <v>11.098000000000001</v>
      </c>
      <c r="G1389" s="28" t="s">
        <v>41</v>
      </c>
      <c r="H1389" s="32">
        <v>228</v>
      </c>
      <c r="I1389" s="33">
        <v>2530.34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5</v>
      </c>
      <c r="C1390" s="24">
        <v>44515.502420855497</v>
      </c>
      <c r="D1390" s="22" t="s">
        <v>10</v>
      </c>
      <c r="E1390" s="22" t="s">
        <v>27</v>
      </c>
      <c r="F1390" s="25">
        <v>111.2</v>
      </c>
      <c r="G1390" s="22" t="s">
        <v>41</v>
      </c>
      <c r="H1390" s="26">
        <v>10</v>
      </c>
      <c r="I1390" s="27">
        <v>1112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5</v>
      </c>
      <c r="C1391" s="30">
        <v>44515.502420934397</v>
      </c>
      <c r="D1391" s="28" t="s">
        <v>10</v>
      </c>
      <c r="E1391" s="28" t="s">
        <v>27</v>
      </c>
      <c r="F1391" s="31">
        <v>111.2</v>
      </c>
      <c r="G1391" s="28" t="s">
        <v>41</v>
      </c>
      <c r="H1391" s="32">
        <v>336</v>
      </c>
      <c r="I1391" s="33">
        <v>37363.199999999997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5</v>
      </c>
      <c r="C1392" s="24">
        <v>44515.502420934397</v>
      </c>
      <c r="D1392" s="22" t="s">
        <v>10</v>
      </c>
      <c r="E1392" s="22" t="s">
        <v>27</v>
      </c>
      <c r="F1392" s="25">
        <v>111.2</v>
      </c>
      <c r="G1392" s="22" t="s">
        <v>41</v>
      </c>
      <c r="H1392" s="26">
        <v>44</v>
      </c>
      <c r="I1392" s="27">
        <v>4892.8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5</v>
      </c>
      <c r="C1393" s="30">
        <v>44515.502421049401</v>
      </c>
      <c r="D1393" s="28" t="s">
        <v>10</v>
      </c>
      <c r="E1393" s="28" t="s">
        <v>27</v>
      </c>
      <c r="F1393" s="31">
        <v>111.2</v>
      </c>
      <c r="G1393" s="28" t="s">
        <v>41</v>
      </c>
      <c r="H1393" s="32">
        <v>108</v>
      </c>
      <c r="I1393" s="33">
        <v>12009.6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5</v>
      </c>
      <c r="C1394" s="24">
        <v>44515.502421051096</v>
      </c>
      <c r="D1394" s="22" t="s">
        <v>10</v>
      </c>
      <c r="E1394" s="22" t="s">
        <v>27</v>
      </c>
      <c r="F1394" s="25">
        <v>111.2</v>
      </c>
      <c r="G1394" s="22" t="s">
        <v>41</v>
      </c>
      <c r="H1394" s="26">
        <v>108</v>
      </c>
      <c r="I1394" s="27">
        <v>12009.6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5</v>
      </c>
      <c r="C1395" s="30">
        <v>44515.502421054902</v>
      </c>
      <c r="D1395" s="28" t="s">
        <v>10</v>
      </c>
      <c r="E1395" s="28" t="s">
        <v>27</v>
      </c>
      <c r="F1395" s="31">
        <v>111.2</v>
      </c>
      <c r="G1395" s="28" t="s">
        <v>41</v>
      </c>
      <c r="H1395" s="32">
        <v>108</v>
      </c>
      <c r="I1395" s="33">
        <v>12009.6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5</v>
      </c>
      <c r="C1396" s="24">
        <v>44515.502421056197</v>
      </c>
      <c r="D1396" s="22" t="s">
        <v>10</v>
      </c>
      <c r="E1396" s="22" t="s">
        <v>27</v>
      </c>
      <c r="F1396" s="25">
        <v>111.2</v>
      </c>
      <c r="G1396" s="22" t="s">
        <v>41</v>
      </c>
      <c r="H1396" s="26">
        <v>108</v>
      </c>
      <c r="I1396" s="27">
        <v>12009.6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5</v>
      </c>
      <c r="C1397" s="30">
        <v>44515.502421057201</v>
      </c>
      <c r="D1397" s="28" t="s">
        <v>10</v>
      </c>
      <c r="E1397" s="28" t="s">
        <v>27</v>
      </c>
      <c r="F1397" s="31">
        <v>111.2</v>
      </c>
      <c r="G1397" s="28" t="s">
        <v>41</v>
      </c>
      <c r="H1397" s="32">
        <v>108</v>
      </c>
      <c r="I1397" s="33">
        <v>12009.6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5</v>
      </c>
      <c r="C1398" s="24">
        <v>44515.502421058001</v>
      </c>
      <c r="D1398" s="22" t="s">
        <v>10</v>
      </c>
      <c r="E1398" s="22" t="s">
        <v>27</v>
      </c>
      <c r="F1398" s="25">
        <v>111.2</v>
      </c>
      <c r="G1398" s="22" t="s">
        <v>41</v>
      </c>
      <c r="H1398" s="26">
        <v>108</v>
      </c>
      <c r="I1398" s="27">
        <v>12009.6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5</v>
      </c>
      <c r="C1399" s="30">
        <v>44515.502421058904</v>
      </c>
      <c r="D1399" s="28" t="s">
        <v>10</v>
      </c>
      <c r="E1399" s="28" t="s">
        <v>27</v>
      </c>
      <c r="F1399" s="31">
        <v>111.2</v>
      </c>
      <c r="G1399" s="28" t="s">
        <v>41</v>
      </c>
      <c r="H1399" s="32">
        <v>108</v>
      </c>
      <c r="I1399" s="33">
        <v>12009.6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5</v>
      </c>
      <c r="C1400" s="24">
        <v>44515.502421059697</v>
      </c>
      <c r="D1400" s="22" t="s">
        <v>10</v>
      </c>
      <c r="E1400" s="22" t="s">
        <v>27</v>
      </c>
      <c r="F1400" s="25">
        <v>111.2</v>
      </c>
      <c r="G1400" s="22" t="s">
        <v>41</v>
      </c>
      <c r="H1400" s="26">
        <v>108</v>
      </c>
      <c r="I1400" s="27">
        <v>12009.6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5</v>
      </c>
      <c r="C1401" s="30">
        <v>44515.502421060599</v>
      </c>
      <c r="D1401" s="28" t="s">
        <v>10</v>
      </c>
      <c r="E1401" s="28" t="s">
        <v>27</v>
      </c>
      <c r="F1401" s="31">
        <v>111.2</v>
      </c>
      <c r="G1401" s="28" t="s">
        <v>41</v>
      </c>
      <c r="H1401" s="32">
        <v>83</v>
      </c>
      <c r="I1401" s="33">
        <v>9229.6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5</v>
      </c>
      <c r="C1402" s="24">
        <v>44515.502421164398</v>
      </c>
      <c r="D1402" s="22" t="s">
        <v>10</v>
      </c>
      <c r="E1402" s="22" t="s">
        <v>27</v>
      </c>
      <c r="F1402" s="25">
        <v>111.2</v>
      </c>
      <c r="G1402" s="22" t="s">
        <v>41</v>
      </c>
      <c r="H1402" s="26">
        <v>346</v>
      </c>
      <c r="I1402" s="27">
        <v>38475.199999999997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5</v>
      </c>
      <c r="C1403" s="30">
        <v>44515.502421171899</v>
      </c>
      <c r="D1403" s="28" t="s">
        <v>10</v>
      </c>
      <c r="E1403" s="28" t="s">
        <v>27</v>
      </c>
      <c r="F1403" s="31">
        <v>111.2</v>
      </c>
      <c r="G1403" s="28" t="s">
        <v>41</v>
      </c>
      <c r="H1403" s="32">
        <v>67</v>
      </c>
      <c r="I1403" s="33">
        <v>7450.4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5</v>
      </c>
      <c r="C1404" s="24">
        <v>44515.502421172299</v>
      </c>
      <c r="D1404" s="22" t="s">
        <v>10</v>
      </c>
      <c r="E1404" s="22" t="s">
        <v>27</v>
      </c>
      <c r="F1404" s="25">
        <v>111.2</v>
      </c>
      <c r="G1404" s="22" t="s">
        <v>41</v>
      </c>
      <c r="H1404" s="26">
        <v>212</v>
      </c>
      <c r="I1404" s="27">
        <v>23574.400000000001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5</v>
      </c>
      <c r="C1405" s="30">
        <v>44515.502421275</v>
      </c>
      <c r="D1405" s="28" t="s">
        <v>10</v>
      </c>
      <c r="E1405" s="28" t="s">
        <v>27</v>
      </c>
      <c r="F1405" s="31">
        <v>111.2</v>
      </c>
      <c r="G1405" s="28" t="s">
        <v>41</v>
      </c>
      <c r="H1405" s="32">
        <v>250</v>
      </c>
      <c r="I1405" s="33">
        <v>27800</v>
      </c>
      <c r="J1405" s="28" t="s">
        <v>24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5</v>
      </c>
      <c r="C1406" s="24">
        <v>44515.502421275</v>
      </c>
      <c r="D1406" s="22" t="s">
        <v>10</v>
      </c>
      <c r="E1406" s="22" t="s">
        <v>27</v>
      </c>
      <c r="F1406" s="25">
        <v>111.2</v>
      </c>
      <c r="G1406" s="22" t="s">
        <v>41</v>
      </c>
      <c r="H1406" s="26">
        <v>697</v>
      </c>
      <c r="I1406" s="27">
        <v>77506.399999999994</v>
      </c>
      <c r="J1406" s="22" t="s">
        <v>24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5</v>
      </c>
      <c r="C1407" s="30">
        <v>44515.502421294499</v>
      </c>
      <c r="D1407" s="28" t="s">
        <v>10</v>
      </c>
      <c r="E1407" s="28" t="s">
        <v>27</v>
      </c>
      <c r="F1407" s="31">
        <v>111.2</v>
      </c>
      <c r="G1407" s="28" t="s">
        <v>41</v>
      </c>
      <c r="H1407" s="32">
        <v>97</v>
      </c>
      <c r="I1407" s="33">
        <v>10786.4</v>
      </c>
      <c r="J1407" s="28" t="s">
        <v>24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5</v>
      </c>
      <c r="C1408" s="24">
        <v>44515.502431027599</v>
      </c>
      <c r="D1408" s="22" t="s">
        <v>10</v>
      </c>
      <c r="E1408" s="22" t="s">
        <v>27</v>
      </c>
      <c r="F1408" s="25">
        <v>111.18</v>
      </c>
      <c r="G1408" s="22" t="s">
        <v>41</v>
      </c>
      <c r="H1408" s="26">
        <v>651</v>
      </c>
      <c r="I1408" s="27">
        <v>72378.179999999993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5</v>
      </c>
      <c r="C1409" s="30">
        <v>44515.502431027599</v>
      </c>
      <c r="D1409" s="28" t="s">
        <v>10</v>
      </c>
      <c r="E1409" s="28" t="s">
        <v>27</v>
      </c>
      <c r="F1409" s="31">
        <v>111.18</v>
      </c>
      <c r="G1409" s="28" t="s">
        <v>41</v>
      </c>
      <c r="H1409" s="32">
        <v>618</v>
      </c>
      <c r="I1409" s="33">
        <v>68709.240000000005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5</v>
      </c>
      <c r="C1410" s="24">
        <v>44515.5024311448</v>
      </c>
      <c r="D1410" s="22" t="s">
        <v>10</v>
      </c>
      <c r="E1410" s="22" t="s">
        <v>27</v>
      </c>
      <c r="F1410" s="25">
        <v>111.18</v>
      </c>
      <c r="G1410" s="22" t="s">
        <v>41</v>
      </c>
      <c r="H1410" s="26">
        <v>141</v>
      </c>
      <c r="I1410" s="27">
        <v>15676.3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5</v>
      </c>
      <c r="C1411" s="30">
        <v>44515.502431145498</v>
      </c>
      <c r="D1411" s="28" t="s">
        <v>10</v>
      </c>
      <c r="E1411" s="28" t="s">
        <v>27</v>
      </c>
      <c r="F1411" s="31">
        <v>111.18</v>
      </c>
      <c r="G1411" s="28" t="s">
        <v>41</v>
      </c>
      <c r="H1411" s="32">
        <v>62</v>
      </c>
      <c r="I1411" s="33">
        <v>6893.16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5</v>
      </c>
      <c r="C1412" s="24">
        <v>44515.502431145702</v>
      </c>
      <c r="D1412" s="22" t="s">
        <v>10</v>
      </c>
      <c r="E1412" s="22" t="s">
        <v>27</v>
      </c>
      <c r="F1412" s="25">
        <v>111.18</v>
      </c>
      <c r="G1412" s="22" t="s">
        <v>41</v>
      </c>
      <c r="H1412" s="26">
        <v>109</v>
      </c>
      <c r="I1412" s="27">
        <v>12118.6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5</v>
      </c>
      <c r="C1413" s="30">
        <v>44515.502431146298</v>
      </c>
      <c r="D1413" s="28" t="s">
        <v>10</v>
      </c>
      <c r="E1413" s="28" t="s">
        <v>27</v>
      </c>
      <c r="F1413" s="31">
        <v>111.18</v>
      </c>
      <c r="G1413" s="28" t="s">
        <v>41</v>
      </c>
      <c r="H1413" s="32">
        <v>94</v>
      </c>
      <c r="I1413" s="33">
        <v>10450.92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5</v>
      </c>
      <c r="C1414" s="24">
        <v>44515.502431146298</v>
      </c>
      <c r="D1414" s="22" t="s">
        <v>10</v>
      </c>
      <c r="E1414" s="22" t="s">
        <v>27</v>
      </c>
      <c r="F1414" s="25">
        <v>111.18</v>
      </c>
      <c r="G1414" s="22" t="s">
        <v>41</v>
      </c>
      <c r="H1414" s="26">
        <v>187</v>
      </c>
      <c r="I1414" s="27">
        <v>20790.66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5</v>
      </c>
      <c r="C1415" s="30">
        <v>44515.502431262103</v>
      </c>
      <c r="D1415" s="28" t="s">
        <v>10</v>
      </c>
      <c r="E1415" s="28" t="s">
        <v>27</v>
      </c>
      <c r="F1415" s="31">
        <v>111.18</v>
      </c>
      <c r="G1415" s="28" t="s">
        <v>41</v>
      </c>
      <c r="H1415" s="32">
        <v>700</v>
      </c>
      <c r="I1415" s="33">
        <v>77826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5</v>
      </c>
      <c r="C1416" s="24">
        <v>44515.502431262103</v>
      </c>
      <c r="D1416" s="22" t="s">
        <v>10</v>
      </c>
      <c r="E1416" s="22" t="s">
        <v>27</v>
      </c>
      <c r="F1416" s="25">
        <v>111.18</v>
      </c>
      <c r="G1416" s="22" t="s">
        <v>41</v>
      </c>
      <c r="H1416" s="26">
        <v>248</v>
      </c>
      <c r="I1416" s="27">
        <v>27572.639999999999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5</v>
      </c>
      <c r="C1417" s="30">
        <v>44515.5024313799</v>
      </c>
      <c r="D1417" s="28" t="s">
        <v>10</v>
      </c>
      <c r="E1417" s="28" t="s">
        <v>27</v>
      </c>
      <c r="F1417" s="31">
        <v>111.18</v>
      </c>
      <c r="G1417" s="28" t="s">
        <v>41</v>
      </c>
      <c r="H1417" s="32">
        <v>355</v>
      </c>
      <c r="I1417" s="33">
        <v>39468.9</v>
      </c>
      <c r="J1417" s="28" t="s">
        <v>24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5</v>
      </c>
      <c r="C1418" s="24">
        <v>44515.5025697905</v>
      </c>
      <c r="D1418" s="22" t="s">
        <v>10</v>
      </c>
      <c r="E1418" s="22" t="s">
        <v>29</v>
      </c>
      <c r="F1418" s="25">
        <v>82.51</v>
      </c>
      <c r="G1418" s="22" t="s">
        <v>41</v>
      </c>
      <c r="H1418" s="26">
        <v>785</v>
      </c>
      <c r="I1418" s="27">
        <v>64770.35</v>
      </c>
      <c r="J1418" s="22" t="s">
        <v>30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5</v>
      </c>
      <c r="C1419" s="30">
        <v>44515.5025697909</v>
      </c>
      <c r="D1419" s="28" t="s">
        <v>10</v>
      </c>
      <c r="E1419" s="28" t="s">
        <v>29</v>
      </c>
      <c r="F1419" s="31">
        <v>82.51</v>
      </c>
      <c r="G1419" s="28" t="s">
        <v>41</v>
      </c>
      <c r="H1419" s="32">
        <v>1328</v>
      </c>
      <c r="I1419" s="33">
        <v>109573.28</v>
      </c>
      <c r="J1419" s="28" t="s">
        <v>30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5</v>
      </c>
      <c r="C1420" s="24">
        <v>44515.505075273803</v>
      </c>
      <c r="D1420" s="22" t="s">
        <v>10</v>
      </c>
      <c r="E1420" s="22" t="s">
        <v>27</v>
      </c>
      <c r="F1420" s="25">
        <v>111.16</v>
      </c>
      <c r="G1420" s="22" t="s">
        <v>41</v>
      </c>
      <c r="H1420" s="26">
        <v>210</v>
      </c>
      <c r="I1420" s="27">
        <v>23343.599999999999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5</v>
      </c>
      <c r="C1421" s="30">
        <v>44515.505075275301</v>
      </c>
      <c r="D1421" s="28" t="s">
        <v>10</v>
      </c>
      <c r="E1421" s="28" t="s">
        <v>27</v>
      </c>
      <c r="F1421" s="31">
        <v>111.16</v>
      </c>
      <c r="G1421" s="28" t="s">
        <v>41</v>
      </c>
      <c r="H1421" s="32">
        <v>210</v>
      </c>
      <c r="I1421" s="33">
        <v>23343.599999999999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5</v>
      </c>
      <c r="C1422" s="24">
        <v>44515.505075275301</v>
      </c>
      <c r="D1422" s="22" t="s">
        <v>10</v>
      </c>
      <c r="E1422" s="22" t="s">
        <v>27</v>
      </c>
      <c r="F1422" s="25">
        <v>111.16</v>
      </c>
      <c r="G1422" s="22" t="s">
        <v>41</v>
      </c>
      <c r="H1422" s="26">
        <v>210</v>
      </c>
      <c r="I1422" s="27">
        <v>23343.599999999999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5</v>
      </c>
      <c r="C1423" s="30">
        <v>44515.505075275301</v>
      </c>
      <c r="D1423" s="28" t="s">
        <v>10</v>
      </c>
      <c r="E1423" s="28" t="s">
        <v>27</v>
      </c>
      <c r="F1423" s="31">
        <v>111.16</v>
      </c>
      <c r="G1423" s="28" t="s">
        <v>41</v>
      </c>
      <c r="H1423" s="32">
        <v>210</v>
      </c>
      <c r="I1423" s="33">
        <v>23343.599999999999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5</v>
      </c>
      <c r="C1424" s="24">
        <v>44515.505075275301</v>
      </c>
      <c r="D1424" s="22" t="s">
        <v>10</v>
      </c>
      <c r="E1424" s="22" t="s">
        <v>27</v>
      </c>
      <c r="F1424" s="25">
        <v>111.16</v>
      </c>
      <c r="G1424" s="22" t="s">
        <v>41</v>
      </c>
      <c r="H1424" s="26">
        <v>108</v>
      </c>
      <c r="I1424" s="27">
        <v>12005.28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5</v>
      </c>
      <c r="C1425" s="30">
        <v>44515.505075371402</v>
      </c>
      <c r="D1425" s="28" t="s">
        <v>10</v>
      </c>
      <c r="E1425" s="28" t="s">
        <v>27</v>
      </c>
      <c r="F1425" s="31">
        <v>111.16</v>
      </c>
      <c r="G1425" s="28" t="s">
        <v>41</v>
      </c>
      <c r="H1425" s="32">
        <v>674</v>
      </c>
      <c r="I1425" s="33">
        <v>74921.84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5</v>
      </c>
      <c r="C1426" s="24">
        <v>44515.505075371897</v>
      </c>
      <c r="D1426" s="22" t="s">
        <v>10</v>
      </c>
      <c r="E1426" s="22" t="s">
        <v>27</v>
      </c>
      <c r="F1426" s="25">
        <v>111.16</v>
      </c>
      <c r="G1426" s="22" t="s">
        <v>41</v>
      </c>
      <c r="H1426" s="26">
        <v>316</v>
      </c>
      <c r="I1426" s="27">
        <v>35126.559999999998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5</v>
      </c>
      <c r="C1427" s="30">
        <v>44515.5050754892</v>
      </c>
      <c r="D1427" s="28" t="s">
        <v>10</v>
      </c>
      <c r="E1427" s="28" t="s">
        <v>27</v>
      </c>
      <c r="F1427" s="31">
        <v>111.16</v>
      </c>
      <c r="G1427" s="28" t="s">
        <v>41</v>
      </c>
      <c r="H1427" s="32">
        <v>900</v>
      </c>
      <c r="I1427" s="33">
        <v>100044</v>
      </c>
      <c r="J1427" s="28" t="s">
        <v>24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5</v>
      </c>
      <c r="C1428" s="24">
        <v>44515.5050754892</v>
      </c>
      <c r="D1428" s="22" t="s">
        <v>10</v>
      </c>
      <c r="E1428" s="22" t="s">
        <v>27</v>
      </c>
      <c r="F1428" s="25">
        <v>111.16</v>
      </c>
      <c r="G1428" s="22" t="s">
        <v>41</v>
      </c>
      <c r="H1428" s="26">
        <v>48</v>
      </c>
      <c r="I1428" s="27">
        <v>5335.68</v>
      </c>
      <c r="J1428" s="22" t="s">
        <v>24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5</v>
      </c>
      <c r="C1429" s="30">
        <v>44515.505607638603</v>
      </c>
      <c r="D1429" s="28" t="s">
        <v>10</v>
      </c>
      <c r="E1429" s="28" t="s">
        <v>21</v>
      </c>
      <c r="F1429" s="31">
        <v>11.087999999999999</v>
      </c>
      <c r="G1429" s="28" t="s">
        <v>41</v>
      </c>
      <c r="H1429" s="32">
        <v>400</v>
      </c>
      <c r="I1429" s="33">
        <v>4435.2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5</v>
      </c>
      <c r="C1430" s="24">
        <v>44515.506373406002</v>
      </c>
      <c r="D1430" s="22" t="s">
        <v>10</v>
      </c>
      <c r="E1430" s="22" t="s">
        <v>21</v>
      </c>
      <c r="F1430" s="25">
        <v>11.087999999999999</v>
      </c>
      <c r="G1430" s="22" t="s">
        <v>41</v>
      </c>
      <c r="H1430" s="26">
        <v>804</v>
      </c>
      <c r="I1430" s="27">
        <v>8914.75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5</v>
      </c>
      <c r="C1431" s="30">
        <v>44515.506373406301</v>
      </c>
      <c r="D1431" s="28" t="s">
        <v>10</v>
      </c>
      <c r="E1431" s="28" t="s">
        <v>21</v>
      </c>
      <c r="F1431" s="31">
        <v>11.087999999999999</v>
      </c>
      <c r="G1431" s="28" t="s">
        <v>41</v>
      </c>
      <c r="H1431" s="32">
        <v>747</v>
      </c>
      <c r="I1431" s="33">
        <v>8282.74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5</v>
      </c>
      <c r="C1432" s="24">
        <v>44515.506373406301</v>
      </c>
      <c r="D1432" s="22" t="s">
        <v>10</v>
      </c>
      <c r="E1432" s="22" t="s">
        <v>21</v>
      </c>
      <c r="F1432" s="25">
        <v>11.087999999999999</v>
      </c>
      <c r="G1432" s="22" t="s">
        <v>41</v>
      </c>
      <c r="H1432" s="26">
        <v>1814</v>
      </c>
      <c r="I1432" s="27">
        <v>20113.63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5</v>
      </c>
      <c r="C1433" s="30">
        <v>44515.506373502903</v>
      </c>
      <c r="D1433" s="28" t="s">
        <v>10</v>
      </c>
      <c r="E1433" s="28" t="s">
        <v>21</v>
      </c>
      <c r="F1433" s="31">
        <v>11.087999999999999</v>
      </c>
      <c r="G1433" s="28" t="s">
        <v>41</v>
      </c>
      <c r="H1433" s="32">
        <v>107</v>
      </c>
      <c r="I1433" s="33">
        <v>1186.42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5</v>
      </c>
      <c r="C1434" s="24">
        <v>44515.506373523502</v>
      </c>
      <c r="D1434" s="22" t="s">
        <v>10</v>
      </c>
      <c r="E1434" s="22" t="s">
        <v>21</v>
      </c>
      <c r="F1434" s="25">
        <v>11.087999999999999</v>
      </c>
      <c r="G1434" s="22" t="s">
        <v>41</v>
      </c>
      <c r="H1434" s="26">
        <v>131</v>
      </c>
      <c r="I1434" s="27">
        <v>1452.53</v>
      </c>
      <c r="J1434" s="22" t="s">
        <v>24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5</v>
      </c>
      <c r="C1435" s="30">
        <v>44515.506373640797</v>
      </c>
      <c r="D1435" s="28" t="s">
        <v>10</v>
      </c>
      <c r="E1435" s="28" t="s">
        <v>27</v>
      </c>
      <c r="F1435" s="31">
        <v>111.14</v>
      </c>
      <c r="G1435" s="28" t="s">
        <v>41</v>
      </c>
      <c r="H1435" s="32">
        <v>535</v>
      </c>
      <c r="I1435" s="33">
        <v>59459.9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5</v>
      </c>
      <c r="C1436" s="24">
        <v>44515.507087311897</v>
      </c>
      <c r="D1436" s="22" t="s">
        <v>10</v>
      </c>
      <c r="E1436" s="22" t="s">
        <v>27</v>
      </c>
      <c r="F1436" s="25">
        <v>111.2</v>
      </c>
      <c r="G1436" s="22" t="s">
        <v>41</v>
      </c>
      <c r="H1436" s="26">
        <v>1547</v>
      </c>
      <c r="I1436" s="27">
        <v>172026.4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5</v>
      </c>
      <c r="C1437" s="30">
        <v>44515.507087544996</v>
      </c>
      <c r="D1437" s="28" t="s">
        <v>10</v>
      </c>
      <c r="E1437" s="28" t="s">
        <v>27</v>
      </c>
      <c r="F1437" s="31">
        <v>111.2</v>
      </c>
      <c r="G1437" s="28" t="s">
        <v>41</v>
      </c>
      <c r="H1437" s="32">
        <v>700</v>
      </c>
      <c r="I1437" s="33">
        <v>77840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5</v>
      </c>
      <c r="C1438" s="24">
        <v>44515.507653747904</v>
      </c>
      <c r="D1438" s="22" t="s">
        <v>10</v>
      </c>
      <c r="E1438" s="22" t="s">
        <v>21</v>
      </c>
      <c r="F1438" s="25">
        <v>11.092000000000001</v>
      </c>
      <c r="G1438" s="22" t="s">
        <v>41</v>
      </c>
      <c r="H1438" s="26">
        <v>125</v>
      </c>
      <c r="I1438" s="27">
        <v>1386.5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5</v>
      </c>
      <c r="C1439" s="30">
        <v>44515.507991459897</v>
      </c>
      <c r="D1439" s="28" t="s">
        <v>10</v>
      </c>
      <c r="E1439" s="28" t="s">
        <v>27</v>
      </c>
      <c r="F1439" s="31">
        <v>111.22</v>
      </c>
      <c r="G1439" s="28" t="s">
        <v>41</v>
      </c>
      <c r="H1439" s="32">
        <v>2287</v>
      </c>
      <c r="I1439" s="33">
        <v>254360.14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5</v>
      </c>
      <c r="C1440" s="24">
        <v>44515.507991700099</v>
      </c>
      <c r="D1440" s="22" t="s">
        <v>10</v>
      </c>
      <c r="E1440" s="22" t="s">
        <v>27</v>
      </c>
      <c r="F1440" s="25">
        <v>111.22</v>
      </c>
      <c r="G1440" s="22" t="s">
        <v>41</v>
      </c>
      <c r="H1440" s="26">
        <v>1035</v>
      </c>
      <c r="I1440" s="27">
        <v>115112.7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5</v>
      </c>
      <c r="C1441" s="30">
        <v>44515.508440192301</v>
      </c>
      <c r="D1441" s="28" t="s">
        <v>10</v>
      </c>
      <c r="E1441" s="28" t="s">
        <v>21</v>
      </c>
      <c r="F1441" s="31">
        <v>11.092000000000001</v>
      </c>
      <c r="G1441" s="28" t="s">
        <v>41</v>
      </c>
      <c r="H1441" s="32">
        <v>542</v>
      </c>
      <c r="I1441" s="33">
        <v>6011.86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5</v>
      </c>
      <c r="C1442" s="24">
        <v>44515.508440192301</v>
      </c>
      <c r="D1442" s="22" t="s">
        <v>10</v>
      </c>
      <c r="E1442" s="22" t="s">
        <v>21</v>
      </c>
      <c r="F1442" s="25">
        <v>11.092000000000001</v>
      </c>
      <c r="G1442" s="22" t="s">
        <v>41</v>
      </c>
      <c r="H1442" s="26">
        <v>98</v>
      </c>
      <c r="I1442" s="27">
        <v>1087.02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5</v>
      </c>
      <c r="C1443" s="30">
        <v>44515.508440193997</v>
      </c>
      <c r="D1443" s="28" t="s">
        <v>10</v>
      </c>
      <c r="E1443" s="28" t="s">
        <v>21</v>
      </c>
      <c r="F1443" s="31">
        <v>11.092000000000001</v>
      </c>
      <c r="G1443" s="28" t="s">
        <v>41</v>
      </c>
      <c r="H1443" s="32">
        <v>542</v>
      </c>
      <c r="I1443" s="33">
        <v>6011.86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5</v>
      </c>
      <c r="C1444" s="24">
        <v>44515.508885628296</v>
      </c>
      <c r="D1444" s="22" t="s">
        <v>10</v>
      </c>
      <c r="E1444" s="22" t="s">
        <v>27</v>
      </c>
      <c r="F1444" s="25">
        <v>111.24</v>
      </c>
      <c r="G1444" s="22" t="s">
        <v>41</v>
      </c>
      <c r="H1444" s="26">
        <v>1624</v>
      </c>
      <c r="I1444" s="27">
        <v>180653.76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5</v>
      </c>
      <c r="C1445" s="30">
        <v>44515.5088856285</v>
      </c>
      <c r="D1445" s="28" t="s">
        <v>10</v>
      </c>
      <c r="E1445" s="28" t="s">
        <v>27</v>
      </c>
      <c r="F1445" s="31">
        <v>111.24</v>
      </c>
      <c r="G1445" s="28" t="s">
        <v>41</v>
      </c>
      <c r="H1445" s="32">
        <v>656</v>
      </c>
      <c r="I1445" s="33">
        <v>72973.440000000002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5</v>
      </c>
      <c r="C1446" s="24">
        <v>44515.508885725401</v>
      </c>
      <c r="D1446" s="22" t="s">
        <v>10</v>
      </c>
      <c r="E1446" s="22" t="s">
        <v>27</v>
      </c>
      <c r="F1446" s="25">
        <v>111.24</v>
      </c>
      <c r="G1446" s="22" t="s">
        <v>41</v>
      </c>
      <c r="H1446" s="26">
        <v>240</v>
      </c>
      <c r="I1446" s="27">
        <v>26697.599999999999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5</v>
      </c>
      <c r="C1447" s="30">
        <v>44515.508885743096</v>
      </c>
      <c r="D1447" s="28" t="s">
        <v>10</v>
      </c>
      <c r="E1447" s="28" t="s">
        <v>27</v>
      </c>
      <c r="F1447" s="31">
        <v>111.24</v>
      </c>
      <c r="G1447" s="28" t="s">
        <v>41</v>
      </c>
      <c r="H1447" s="32">
        <v>469</v>
      </c>
      <c r="I1447" s="33">
        <v>52171.56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5</v>
      </c>
      <c r="C1448" s="24">
        <v>44515.508885862801</v>
      </c>
      <c r="D1448" s="22" t="s">
        <v>10</v>
      </c>
      <c r="E1448" s="22" t="s">
        <v>27</v>
      </c>
      <c r="F1448" s="25">
        <v>111.24</v>
      </c>
      <c r="G1448" s="22" t="s">
        <v>41</v>
      </c>
      <c r="H1448" s="26">
        <v>322</v>
      </c>
      <c r="I1448" s="27">
        <v>35819.279999999999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5</v>
      </c>
      <c r="C1449" s="30">
        <v>44515.509144644799</v>
      </c>
      <c r="D1449" s="28" t="s">
        <v>10</v>
      </c>
      <c r="E1449" s="28" t="s">
        <v>21</v>
      </c>
      <c r="F1449" s="31">
        <v>11.093999999999999</v>
      </c>
      <c r="G1449" s="28" t="s">
        <v>41</v>
      </c>
      <c r="H1449" s="32">
        <v>423</v>
      </c>
      <c r="I1449" s="33">
        <v>4692.76</v>
      </c>
      <c r="J1449" s="28" t="s">
        <v>22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5</v>
      </c>
      <c r="C1450" s="24">
        <v>44515.509144644799</v>
      </c>
      <c r="D1450" s="22" t="s">
        <v>10</v>
      </c>
      <c r="E1450" s="22" t="s">
        <v>21</v>
      </c>
      <c r="F1450" s="25">
        <v>11.093999999999999</v>
      </c>
      <c r="G1450" s="22" t="s">
        <v>41</v>
      </c>
      <c r="H1450" s="26">
        <v>228</v>
      </c>
      <c r="I1450" s="27">
        <v>2529.4299999999998</v>
      </c>
      <c r="J1450" s="22" t="s">
        <v>22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5</v>
      </c>
      <c r="C1451" s="30">
        <v>44515.509144644799</v>
      </c>
      <c r="D1451" s="28" t="s">
        <v>10</v>
      </c>
      <c r="E1451" s="28" t="s">
        <v>21</v>
      </c>
      <c r="F1451" s="31">
        <v>11.093999999999999</v>
      </c>
      <c r="G1451" s="28" t="s">
        <v>41</v>
      </c>
      <c r="H1451" s="32">
        <v>1139</v>
      </c>
      <c r="I1451" s="33">
        <v>12636.07</v>
      </c>
      <c r="J1451" s="28" t="s">
        <v>22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5</v>
      </c>
      <c r="C1452" s="24">
        <v>44515.509144741998</v>
      </c>
      <c r="D1452" s="22" t="s">
        <v>10</v>
      </c>
      <c r="E1452" s="22" t="s">
        <v>21</v>
      </c>
      <c r="F1452" s="25">
        <v>11.093999999999999</v>
      </c>
      <c r="G1452" s="22" t="s">
        <v>41</v>
      </c>
      <c r="H1452" s="26">
        <v>138</v>
      </c>
      <c r="I1452" s="27">
        <v>1530.97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5</v>
      </c>
      <c r="C1453" s="30">
        <v>44515.509144743701</v>
      </c>
      <c r="D1453" s="28" t="s">
        <v>10</v>
      </c>
      <c r="E1453" s="28" t="s">
        <v>21</v>
      </c>
      <c r="F1453" s="31">
        <v>11.093999999999999</v>
      </c>
      <c r="G1453" s="28" t="s">
        <v>41</v>
      </c>
      <c r="H1453" s="32">
        <v>138</v>
      </c>
      <c r="I1453" s="33">
        <v>1530.97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5</v>
      </c>
      <c r="C1454" s="24">
        <v>44515.509144743701</v>
      </c>
      <c r="D1454" s="22" t="s">
        <v>10</v>
      </c>
      <c r="E1454" s="22" t="s">
        <v>21</v>
      </c>
      <c r="F1454" s="25">
        <v>11.093999999999999</v>
      </c>
      <c r="G1454" s="22" t="s">
        <v>41</v>
      </c>
      <c r="H1454" s="26">
        <v>138</v>
      </c>
      <c r="I1454" s="27">
        <v>1530.97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5</v>
      </c>
      <c r="C1455" s="30">
        <v>44515.509144743701</v>
      </c>
      <c r="D1455" s="28" t="s">
        <v>10</v>
      </c>
      <c r="E1455" s="28" t="s">
        <v>21</v>
      </c>
      <c r="F1455" s="31">
        <v>11.093999999999999</v>
      </c>
      <c r="G1455" s="28" t="s">
        <v>41</v>
      </c>
      <c r="H1455" s="32">
        <v>138</v>
      </c>
      <c r="I1455" s="33">
        <v>1530.97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5</v>
      </c>
      <c r="C1456" s="24">
        <v>44515.509144743701</v>
      </c>
      <c r="D1456" s="22" t="s">
        <v>10</v>
      </c>
      <c r="E1456" s="22" t="s">
        <v>21</v>
      </c>
      <c r="F1456" s="25">
        <v>11.093999999999999</v>
      </c>
      <c r="G1456" s="22" t="s">
        <v>41</v>
      </c>
      <c r="H1456" s="26">
        <v>138</v>
      </c>
      <c r="I1456" s="27">
        <v>1530.97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5</v>
      </c>
      <c r="C1457" s="30">
        <v>44515.509144743701</v>
      </c>
      <c r="D1457" s="28" t="s">
        <v>10</v>
      </c>
      <c r="E1457" s="28" t="s">
        <v>21</v>
      </c>
      <c r="F1457" s="31">
        <v>11.093999999999999</v>
      </c>
      <c r="G1457" s="28" t="s">
        <v>41</v>
      </c>
      <c r="H1457" s="32">
        <v>28</v>
      </c>
      <c r="I1457" s="33">
        <v>310.63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5</v>
      </c>
      <c r="C1458" s="24">
        <v>44515.509144744203</v>
      </c>
      <c r="D1458" s="22" t="s">
        <v>10</v>
      </c>
      <c r="E1458" s="22" t="s">
        <v>21</v>
      </c>
      <c r="F1458" s="25">
        <v>11.093999999999999</v>
      </c>
      <c r="G1458" s="22" t="s">
        <v>41</v>
      </c>
      <c r="H1458" s="26">
        <v>138</v>
      </c>
      <c r="I1458" s="27">
        <v>1530.97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5</v>
      </c>
      <c r="C1459" s="30">
        <v>44515.509144744203</v>
      </c>
      <c r="D1459" s="28" t="s">
        <v>10</v>
      </c>
      <c r="E1459" s="28" t="s">
        <v>21</v>
      </c>
      <c r="F1459" s="31">
        <v>11.093999999999999</v>
      </c>
      <c r="G1459" s="28" t="s">
        <v>41</v>
      </c>
      <c r="H1459" s="32">
        <v>91</v>
      </c>
      <c r="I1459" s="33">
        <v>1009.55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5</v>
      </c>
      <c r="C1460" s="24">
        <v>44515.509144764903</v>
      </c>
      <c r="D1460" s="22" t="s">
        <v>10</v>
      </c>
      <c r="E1460" s="22" t="s">
        <v>21</v>
      </c>
      <c r="F1460" s="25">
        <v>11.093999999999999</v>
      </c>
      <c r="G1460" s="22" t="s">
        <v>41</v>
      </c>
      <c r="H1460" s="26">
        <v>947</v>
      </c>
      <c r="I1460" s="27">
        <v>10506.02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5</v>
      </c>
      <c r="C1461" s="30">
        <v>44515.5100330075</v>
      </c>
      <c r="D1461" s="28" t="s">
        <v>10</v>
      </c>
      <c r="E1461" s="28" t="s">
        <v>29</v>
      </c>
      <c r="F1461" s="31">
        <v>82.48</v>
      </c>
      <c r="G1461" s="28" t="s">
        <v>41</v>
      </c>
      <c r="H1461" s="32">
        <v>808</v>
      </c>
      <c r="I1461" s="33">
        <v>66643.839999999997</v>
      </c>
      <c r="J1461" s="28" t="s">
        <v>30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5</v>
      </c>
      <c r="C1462" s="24">
        <v>44515.510597692599</v>
      </c>
      <c r="D1462" s="22" t="s">
        <v>10</v>
      </c>
      <c r="E1462" s="22" t="s">
        <v>27</v>
      </c>
      <c r="F1462" s="25">
        <v>111.18</v>
      </c>
      <c r="G1462" s="22" t="s">
        <v>41</v>
      </c>
      <c r="H1462" s="26">
        <v>2373</v>
      </c>
      <c r="I1462" s="27">
        <v>263830.14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5</v>
      </c>
      <c r="C1463" s="30">
        <v>44515.511263419001</v>
      </c>
      <c r="D1463" s="28" t="s">
        <v>10</v>
      </c>
      <c r="E1463" s="28" t="s">
        <v>21</v>
      </c>
      <c r="F1463" s="31">
        <v>11.09</v>
      </c>
      <c r="G1463" s="28" t="s">
        <v>41</v>
      </c>
      <c r="H1463" s="32">
        <v>1827</v>
      </c>
      <c r="I1463" s="33">
        <v>20261.43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5</v>
      </c>
      <c r="C1464" s="24">
        <v>44515.511296451201</v>
      </c>
      <c r="D1464" s="22" t="s">
        <v>10</v>
      </c>
      <c r="E1464" s="22" t="s">
        <v>27</v>
      </c>
      <c r="F1464" s="25">
        <v>111.18</v>
      </c>
      <c r="G1464" s="22" t="s">
        <v>41</v>
      </c>
      <c r="H1464" s="26">
        <v>677</v>
      </c>
      <c r="I1464" s="27">
        <v>75268.86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5</v>
      </c>
      <c r="C1465" s="30">
        <v>44515.511296451397</v>
      </c>
      <c r="D1465" s="28" t="s">
        <v>10</v>
      </c>
      <c r="E1465" s="28" t="s">
        <v>27</v>
      </c>
      <c r="F1465" s="31">
        <v>111.18</v>
      </c>
      <c r="G1465" s="28" t="s">
        <v>41</v>
      </c>
      <c r="H1465" s="32">
        <v>457</v>
      </c>
      <c r="I1465" s="33">
        <v>50809.26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5</v>
      </c>
      <c r="C1466" s="24">
        <v>44515.511867061097</v>
      </c>
      <c r="D1466" s="22" t="s">
        <v>10</v>
      </c>
      <c r="E1466" s="22" t="s">
        <v>21</v>
      </c>
      <c r="F1466" s="25">
        <v>11.108000000000001</v>
      </c>
      <c r="G1466" s="22" t="s">
        <v>41</v>
      </c>
      <c r="H1466" s="26">
        <v>1740</v>
      </c>
      <c r="I1466" s="27">
        <v>19327.919999999998</v>
      </c>
      <c r="J1466" s="22" t="s">
        <v>22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5</v>
      </c>
      <c r="C1467" s="30">
        <v>44515.511869523703</v>
      </c>
      <c r="D1467" s="28" t="s">
        <v>10</v>
      </c>
      <c r="E1467" s="28" t="s">
        <v>27</v>
      </c>
      <c r="F1467" s="31">
        <v>111.32</v>
      </c>
      <c r="G1467" s="28" t="s">
        <v>41</v>
      </c>
      <c r="H1467" s="32">
        <v>144</v>
      </c>
      <c r="I1467" s="33">
        <v>16030.08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5</v>
      </c>
      <c r="C1468" s="24">
        <v>44515.5118695251</v>
      </c>
      <c r="D1468" s="22" t="s">
        <v>10</v>
      </c>
      <c r="E1468" s="22" t="s">
        <v>27</v>
      </c>
      <c r="F1468" s="25">
        <v>111.32</v>
      </c>
      <c r="G1468" s="22" t="s">
        <v>41</v>
      </c>
      <c r="H1468" s="26">
        <v>144</v>
      </c>
      <c r="I1468" s="27">
        <v>16030.0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5</v>
      </c>
      <c r="C1469" s="30">
        <v>44515.5118695251</v>
      </c>
      <c r="D1469" s="28" t="s">
        <v>10</v>
      </c>
      <c r="E1469" s="28" t="s">
        <v>27</v>
      </c>
      <c r="F1469" s="31">
        <v>111.32</v>
      </c>
      <c r="G1469" s="28" t="s">
        <v>41</v>
      </c>
      <c r="H1469" s="32">
        <v>123</v>
      </c>
      <c r="I1469" s="33">
        <v>13692.36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5</v>
      </c>
      <c r="C1470" s="24">
        <v>44515.511869525501</v>
      </c>
      <c r="D1470" s="22" t="s">
        <v>10</v>
      </c>
      <c r="E1470" s="22" t="s">
        <v>27</v>
      </c>
      <c r="F1470" s="25">
        <v>111.32</v>
      </c>
      <c r="G1470" s="22" t="s">
        <v>41</v>
      </c>
      <c r="H1470" s="26">
        <v>144</v>
      </c>
      <c r="I1470" s="27">
        <v>16030.0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5</v>
      </c>
      <c r="C1471" s="30">
        <v>44515.511869525501</v>
      </c>
      <c r="D1471" s="28" t="s">
        <v>10</v>
      </c>
      <c r="E1471" s="28" t="s">
        <v>27</v>
      </c>
      <c r="F1471" s="31">
        <v>111.32</v>
      </c>
      <c r="G1471" s="28" t="s">
        <v>41</v>
      </c>
      <c r="H1471" s="32">
        <v>123</v>
      </c>
      <c r="I1471" s="33">
        <v>13692.36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5</v>
      </c>
      <c r="C1472" s="24">
        <v>44515.511869525799</v>
      </c>
      <c r="D1472" s="22" t="s">
        <v>10</v>
      </c>
      <c r="E1472" s="22" t="s">
        <v>27</v>
      </c>
      <c r="F1472" s="25">
        <v>111.32</v>
      </c>
      <c r="G1472" s="22" t="s">
        <v>41</v>
      </c>
      <c r="H1472" s="26">
        <v>144</v>
      </c>
      <c r="I1472" s="27">
        <v>16030.08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5</v>
      </c>
      <c r="C1473" s="30">
        <v>44515.511869525799</v>
      </c>
      <c r="D1473" s="28" t="s">
        <v>10</v>
      </c>
      <c r="E1473" s="28" t="s">
        <v>27</v>
      </c>
      <c r="F1473" s="31">
        <v>111.32</v>
      </c>
      <c r="G1473" s="28" t="s">
        <v>41</v>
      </c>
      <c r="H1473" s="32">
        <v>123</v>
      </c>
      <c r="I1473" s="33">
        <v>13692.36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5</v>
      </c>
      <c r="C1474" s="24">
        <v>44515.511869622598</v>
      </c>
      <c r="D1474" s="22" t="s">
        <v>10</v>
      </c>
      <c r="E1474" s="22" t="s">
        <v>29</v>
      </c>
      <c r="F1474" s="25">
        <v>82.59</v>
      </c>
      <c r="G1474" s="22" t="s">
        <v>41</v>
      </c>
      <c r="H1474" s="26">
        <v>838</v>
      </c>
      <c r="I1474" s="27">
        <v>69210.42</v>
      </c>
      <c r="J1474" s="22" t="s">
        <v>30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5</v>
      </c>
      <c r="C1475" s="30">
        <v>44515.511869645998</v>
      </c>
      <c r="D1475" s="28" t="s">
        <v>10</v>
      </c>
      <c r="E1475" s="28" t="s">
        <v>27</v>
      </c>
      <c r="F1475" s="31">
        <v>111.32</v>
      </c>
      <c r="G1475" s="28" t="s">
        <v>41</v>
      </c>
      <c r="H1475" s="32">
        <v>463</v>
      </c>
      <c r="I1475" s="33">
        <v>51541.16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5</v>
      </c>
      <c r="C1476" s="24">
        <v>44515.511869645998</v>
      </c>
      <c r="D1476" s="22" t="s">
        <v>10</v>
      </c>
      <c r="E1476" s="22" t="s">
        <v>27</v>
      </c>
      <c r="F1476" s="25">
        <v>111.32</v>
      </c>
      <c r="G1476" s="22" t="s">
        <v>41</v>
      </c>
      <c r="H1476" s="26">
        <v>672</v>
      </c>
      <c r="I1476" s="27">
        <v>74807.039999999994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5</v>
      </c>
      <c r="C1477" s="30">
        <v>44515.511869766196</v>
      </c>
      <c r="D1477" s="28" t="s">
        <v>10</v>
      </c>
      <c r="E1477" s="28" t="s">
        <v>27</v>
      </c>
      <c r="F1477" s="31">
        <v>111.32</v>
      </c>
      <c r="G1477" s="28" t="s">
        <v>41</v>
      </c>
      <c r="H1477" s="32">
        <v>900</v>
      </c>
      <c r="I1477" s="33">
        <v>100188</v>
      </c>
      <c r="J1477" s="28" t="s">
        <v>24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5</v>
      </c>
      <c r="C1478" s="24">
        <v>44515.511869766196</v>
      </c>
      <c r="D1478" s="22" t="s">
        <v>10</v>
      </c>
      <c r="E1478" s="22" t="s">
        <v>27</v>
      </c>
      <c r="F1478" s="25">
        <v>111.32</v>
      </c>
      <c r="G1478" s="22" t="s">
        <v>41</v>
      </c>
      <c r="H1478" s="26">
        <v>47</v>
      </c>
      <c r="I1478" s="27">
        <v>5232.04</v>
      </c>
      <c r="J1478" s="22" t="s">
        <v>24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5</v>
      </c>
      <c r="C1479" s="30">
        <v>44515.511875523502</v>
      </c>
      <c r="D1479" s="28" t="s">
        <v>10</v>
      </c>
      <c r="E1479" s="28" t="s">
        <v>27</v>
      </c>
      <c r="F1479" s="31">
        <v>111.3</v>
      </c>
      <c r="G1479" s="28" t="s">
        <v>41</v>
      </c>
      <c r="H1479" s="32">
        <v>168</v>
      </c>
      <c r="I1479" s="33">
        <v>18698.400000000001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5</v>
      </c>
      <c r="C1480" s="24">
        <v>44515.511875524702</v>
      </c>
      <c r="D1480" s="22" t="s">
        <v>10</v>
      </c>
      <c r="E1480" s="22" t="s">
        <v>27</v>
      </c>
      <c r="F1480" s="25">
        <v>111.3</v>
      </c>
      <c r="G1480" s="22" t="s">
        <v>41</v>
      </c>
      <c r="H1480" s="26">
        <v>58</v>
      </c>
      <c r="I1480" s="27">
        <v>6455.4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5</v>
      </c>
      <c r="C1481" s="30">
        <v>44515.511875527001</v>
      </c>
      <c r="D1481" s="28" t="s">
        <v>10</v>
      </c>
      <c r="E1481" s="28" t="s">
        <v>27</v>
      </c>
      <c r="F1481" s="31">
        <v>111.3</v>
      </c>
      <c r="G1481" s="28" t="s">
        <v>41</v>
      </c>
      <c r="H1481" s="32">
        <v>69</v>
      </c>
      <c r="I1481" s="33">
        <v>7679.7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5</v>
      </c>
      <c r="C1482" s="24">
        <v>44515.511875527198</v>
      </c>
      <c r="D1482" s="22" t="s">
        <v>10</v>
      </c>
      <c r="E1482" s="22" t="s">
        <v>27</v>
      </c>
      <c r="F1482" s="25">
        <v>111.3</v>
      </c>
      <c r="G1482" s="22" t="s">
        <v>41</v>
      </c>
      <c r="H1482" s="26">
        <v>157</v>
      </c>
      <c r="I1482" s="27">
        <v>17474.099999999999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5</v>
      </c>
      <c r="C1483" s="30">
        <v>44515.5118755277</v>
      </c>
      <c r="D1483" s="28" t="s">
        <v>10</v>
      </c>
      <c r="E1483" s="28" t="s">
        <v>27</v>
      </c>
      <c r="F1483" s="31">
        <v>111.3</v>
      </c>
      <c r="G1483" s="28" t="s">
        <v>41</v>
      </c>
      <c r="H1483" s="32">
        <v>226</v>
      </c>
      <c r="I1483" s="33">
        <v>25153.8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5</v>
      </c>
      <c r="C1484" s="24">
        <v>44515.511875534597</v>
      </c>
      <c r="D1484" s="22" t="s">
        <v>10</v>
      </c>
      <c r="E1484" s="22" t="s">
        <v>27</v>
      </c>
      <c r="F1484" s="25">
        <v>111.3</v>
      </c>
      <c r="G1484" s="22" t="s">
        <v>41</v>
      </c>
      <c r="H1484" s="26">
        <v>226</v>
      </c>
      <c r="I1484" s="27">
        <v>25153.8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5</v>
      </c>
      <c r="C1485" s="30">
        <v>44515.511875534801</v>
      </c>
      <c r="D1485" s="28" t="s">
        <v>10</v>
      </c>
      <c r="E1485" s="28" t="s">
        <v>27</v>
      </c>
      <c r="F1485" s="31">
        <v>111.3</v>
      </c>
      <c r="G1485" s="28" t="s">
        <v>41</v>
      </c>
      <c r="H1485" s="32">
        <v>43</v>
      </c>
      <c r="I1485" s="33">
        <v>4785.8999999999996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5</v>
      </c>
      <c r="C1486" s="24">
        <v>44515.511875648001</v>
      </c>
      <c r="D1486" s="22" t="s">
        <v>10</v>
      </c>
      <c r="E1486" s="22" t="s">
        <v>27</v>
      </c>
      <c r="F1486" s="25">
        <v>111.3</v>
      </c>
      <c r="G1486" s="22" t="s">
        <v>41</v>
      </c>
      <c r="H1486" s="26">
        <v>727</v>
      </c>
      <c r="I1486" s="27">
        <v>80915.100000000006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5</v>
      </c>
      <c r="C1487" s="30">
        <v>44515.511875648001</v>
      </c>
      <c r="D1487" s="28" t="s">
        <v>10</v>
      </c>
      <c r="E1487" s="28" t="s">
        <v>27</v>
      </c>
      <c r="F1487" s="31">
        <v>111.3</v>
      </c>
      <c r="G1487" s="28" t="s">
        <v>41</v>
      </c>
      <c r="H1487" s="32">
        <v>441</v>
      </c>
      <c r="I1487" s="33">
        <v>49083.3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5</v>
      </c>
      <c r="C1488" s="24">
        <v>44515.511875766002</v>
      </c>
      <c r="D1488" s="22" t="s">
        <v>10</v>
      </c>
      <c r="E1488" s="22" t="s">
        <v>27</v>
      </c>
      <c r="F1488" s="25">
        <v>111.3</v>
      </c>
      <c r="G1488" s="22" t="s">
        <v>41</v>
      </c>
      <c r="H1488" s="26">
        <v>47</v>
      </c>
      <c r="I1488" s="27">
        <v>5231.1000000000004</v>
      </c>
      <c r="J1488" s="22" t="s">
        <v>24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5</v>
      </c>
      <c r="C1489" s="30">
        <v>44515.511875766497</v>
      </c>
      <c r="D1489" s="28" t="s">
        <v>10</v>
      </c>
      <c r="E1489" s="28" t="s">
        <v>27</v>
      </c>
      <c r="F1489" s="31">
        <v>111.3</v>
      </c>
      <c r="G1489" s="28" t="s">
        <v>41</v>
      </c>
      <c r="H1489" s="32">
        <v>500</v>
      </c>
      <c r="I1489" s="33">
        <v>55650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5</v>
      </c>
      <c r="C1490" s="24">
        <v>44515.511875766497</v>
      </c>
      <c r="D1490" s="22" t="s">
        <v>10</v>
      </c>
      <c r="E1490" s="22" t="s">
        <v>27</v>
      </c>
      <c r="F1490" s="25">
        <v>111.3</v>
      </c>
      <c r="G1490" s="22" t="s">
        <v>41</v>
      </c>
      <c r="H1490" s="26">
        <v>400</v>
      </c>
      <c r="I1490" s="27">
        <v>44520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5</v>
      </c>
      <c r="C1491" s="30">
        <v>44515.513010049901</v>
      </c>
      <c r="D1491" s="28" t="s">
        <v>10</v>
      </c>
      <c r="E1491" s="28" t="s">
        <v>21</v>
      </c>
      <c r="F1491" s="31">
        <v>11.103999999999999</v>
      </c>
      <c r="G1491" s="28" t="s">
        <v>41</v>
      </c>
      <c r="H1491" s="32">
        <v>1843</v>
      </c>
      <c r="I1491" s="33">
        <v>20464.669999999998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5</v>
      </c>
      <c r="C1492" s="24">
        <v>44515.5131333264</v>
      </c>
      <c r="D1492" s="22" t="s">
        <v>10</v>
      </c>
      <c r="E1492" s="22" t="s">
        <v>27</v>
      </c>
      <c r="F1492" s="25">
        <v>111.26</v>
      </c>
      <c r="G1492" s="22" t="s">
        <v>41</v>
      </c>
      <c r="H1492" s="26">
        <v>256</v>
      </c>
      <c r="I1492" s="27">
        <v>28482.560000000001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5</v>
      </c>
      <c r="C1493" s="30">
        <v>44515.513133326502</v>
      </c>
      <c r="D1493" s="28" t="s">
        <v>10</v>
      </c>
      <c r="E1493" s="28" t="s">
        <v>27</v>
      </c>
      <c r="F1493" s="31">
        <v>111.26</v>
      </c>
      <c r="G1493" s="28" t="s">
        <v>41</v>
      </c>
      <c r="H1493" s="32">
        <v>484</v>
      </c>
      <c r="I1493" s="33">
        <v>53849.84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5</v>
      </c>
      <c r="C1494" s="24">
        <v>44515.513133326698</v>
      </c>
      <c r="D1494" s="22" t="s">
        <v>10</v>
      </c>
      <c r="E1494" s="22" t="s">
        <v>27</v>
      </c>
      <c r="F1494" s="25">
        <v>111.26</v>
      </c>
      <c r="G1494" s="22" t="s">
        <v>41</v>
      </c>
      <c r="H1494" s="26">
        <v>799</v>
      </c>
      <c r="I1494" s="27">
        <v>88896.74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5</v>
      </c>
      <c r="C1495" s="30">
        <v>44515.513133423097</v>
      </c>
      <c r="D1495" s="28" t="s">
        <v>10</v>
      </c>
      <c r="E1495" s="28" t="s">
        <v>27</v>
      </c>
      <c r="F1495" s="31">
        <v>111.26</v>
      </c>
      <c r="G1495" s="28" t="s">
        <v>41</v>
      </c>
      <c r="H1495" s="32">
        <v>230</v>
      </c>
      <c r="I1495" s="33">
        <v>25589.8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5</v>
      </c>
      <c r="C1496" s="24">
        <v>44515.513133424203</v>
      </c>
      <c r="D1496" s="22" t="s">
        <v>10</v>
      </c>
      <c r="E1496" s="22" t="s">
        <v>27</v>
      </c>
      <c r="F1496" s="25">
        <v>111.26</v>
      </c>
      <c r="G1496" s="22" t="s">
        <v>41</v>
      </c>
      <c r="H1496" s="26">
        <v>200</v>
      </c>
      <c r="I1496" s="27">
        <v>22252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5</v>
      </c>
      <c r="C1497" s="30">
        <v>44515.5131335193</v>
      </c>
      <c r="D1497" s="28" t="s">
        <v>10</v>
      </c>
      <c r="E1497" s="28" t="s">
        <v>27</v>
      </c>
      <c r="F1497" s="31">
        <v>111.26</v>
      </c>
      <c r="G1497" s="28" t="s">
        <v>41</v>
      </c>
      <c r="H1497" s="32">
        <v>16</v>
      </c>
      <c r="I1497" s="33">
        <v>1780.16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5</v>
      </c>
      <c r="C1498" s="24">
        <v>44515.513133753702</v>
      </c>
      <c r="D1498" s="22" t="s">
        <v>10</v>
      </c>
      <c r="E1498" s="22" t="s">
        <v>27</v>
      </c>
      <c r="F1498" s="25">
        <v>111.26</v>
      </c>
      <c r="G1498" s="22" t="s">
        <v>41</v>
      </c>
      <c r="H1498" s="26">
        <v>500</v>
      </c>
      <c r="I1498" s="27">
        <v>55630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5</v>
      </c>
      <c r="C1499" s="30">
        <v>44515.513133753702</v>
      </c>
      <c r="D1499" s="28" t="s">
        <v>10</v>
      </c>
      <c r="E1499" s="28" t="s">
        <v>27</v>
      </c>
      <c r="F1499" s="31">
        <v>111.26</v>
      </c>
      <c r="G1499" s="28" t="s">
        <v>41</v>
      </c>
      <c r="H1499" s="32">
        <v>750</v>
      </c>
      <c r="I1499" s="33">
        <v>83445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5</v>
      </c>
      <c r="C1500" s="24">
        <v>44515.513133753702</v>
      </c>
      <c r="D1500" s="22" t="s">
        <v>10</v>
      </c>
      <c r="E1500" s="22" t="s">
        <v>27</v>
      </c>
      <c r="F1500" s="25">
        <v>111.26</v>
      </c>
      <c r="G1500" s="22" t="s">
        <v>41</v>
      </c>
      <c r="H1500" s="26">
        <v>214</v>
      </c>
      <c r="I1500" s="27">
        <v>23809.64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5</v>
      </c>
      <c r="C1501" s="30">
        <v>44515.513354085902</v>
      </c>
      <c r="D1501" s="28" t="s">
        <v>10</v>
      </c>
      <c r="E1501" s="28" t="s">
        <v>21</v>
      </c>
      <c r="F1501" s="31">
        <v>11.098000000000001</v>
      </c>
      <c r="G1501" s="28" t="s">
        <v>41</v>
      </c>
      <c r="H1501" s="32">
        <v>15</v>
      </c>
      <c r="I1501" s="33">
        <v>166.47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5</v>
      </c>
      <c r="C1502" s="24">
        <v>44515.513354087103</v>
      </c>
      <c r="D1502" s="22" t="s">
        <v>10</v>
      </c>
      <c r="E1502" s="22" t="s">
        <v>21</v>
      </c>
      <c r="F1502" s="25">
        <v>11.098000000000001</v>
      </c>
      <c r="G1502" s="22" t="s">
        <v>41</v>
      </c>
      <c r="H1502" s="26">
        <v>439</v>
      </c>
      <c r="I1502" s="27">
        <v>4872.0200000000004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5</v>
      </c>
      <c r="C1503" s="30">
        <v>44515.513354182898</v>
      </c>
      <c r="D1503" s="28" t="s">
        <v>10</v>
      </c>
      <c r="E1503" s="28" t="s">
        <v>21</v>
      </c>
      <c r="F1503" s="31">
        <v>11.098000000000001</v>
      </c>
      <c r="G1503" s="28" t="s">
        <v>41</v>
      </c>
      <c r="H1503" s="32">
        <v>1387</v>
      </c>
      <c r="I1503" s="33">
        <v>15392.93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5</v>
      </c>
      <c r="C1504" s="24">
        <v>44515.516094280902</v>
      </c>
      <c r="D1504" s="22" t="s">
        <v>10</v>
      </c>
      <c r="E1504" s="22" t="s">
        <v>21</v>
      </c>
      <c r="F1504" s="25">
        <v>11.112</v>
      </c>
      <c r="G1504" s="22" t="s">
        <v>41</v>
      </c>
      <c r="H1504" s="26">
        <v>1122</v>
      </c>
      <c r="I1504" s="27">
        <v>12467.66</v>
      </c>
      <c r="J1504" s="22" t="s">
        <v>22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5</v>
      </c>
      <c r="C1505" s="30">
        <v>44515.5160942812</v>
      </c>
      <c r="D1505" s="28" t="s">
        <v>10</v>
      </c>
      <c r="E1505" s="28" t="s">
        <v>21</v>
      </c>
      <c r="F1505" s="31">
        <v>11.112</v>
      </c>
      <c r="G1505" s="28" t="s">
        <v>41</v>
      </c>
      <c r="H1505" s="32">
        <v>668</v>
      </c>
      <c r="I1505" s="33">
        <v>7422.82</v>
      </c>
      <c r="J1505" s="28" t="s">
        <v>22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5</v>
      </c>
      <c r="C1506" s="24">
        <v>44515.516094514103</v>
      </c>
      <c r="D1506" s="22" t="s">
        <v>10</v>
      </c>
      <c r="E1506" s="22" t="s">
        <v>21</v>
      </c>
      <c r="F1506" s="25">
        <v>11.112</v>
      </c>
      <c r="G1506" s="22" t="s">
        <v>41</v>
      </c>
      <c r="H1506" s="26">
        <v>151</v>
      </c>
      <c r="I1506" s="27">
        <v>1677.91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5</v>
      </c>
      <c r="C1507" s="30">
        <v>44515.516130694501</v>
      </c>
      <c r="D1507" s="28" t="s">
        <v>10</v>
      </c>
      <c r="E1507" s="28" t="s">
        <v>27</v>
      </c>
      <c r="F1507" s="31">
        <v>111.4</v>
      </c>
      <c r="G1507" s="28" t="s">
        <v>41</v>
      </c>
      <c r="H1507" s="32">
        <v>1</v>
      </c>
      <c r="I1507" s="33">
        <v>111.4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5</v>
      </c>
      <c r="C1508" s="24">
        <v>44515.516153687502</v>
      </c>
      <c r="D1508" s="22" t="s">
        <v>10</v>
      </c>
      <c r="E1508" s="22" t="s">
        <v>27</v>
      </c>
      <c r="F1508" s="25">
        <v>111.4</v>
      </c>
      <c r="G1508" s="22" t="s">
        <v>41</v>
      </c>
      <c r="H1508" s="26">
        <v>47</v>
      </c>
      <c r="I1508" s="27">
        <v>5235.8</v>
      </c>
      <c r="J1508" s="22" t="s">
        <v>24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5</v>
      </c>
      <c r="C1509" s="30">
        <v>44515.516298431503</v>
      </c>
      <c r="D1509" s="28" t="s">
        <v>10</v>
      </c>
      <c r="E1509" s="28" t="s">
        <v>27</v>
      </c>
      <c r="F1509" s="31">
        <v>111.42</v>
      </c>
      <c r="G1509" s="28" t="s">
        <v>41</v>
      </c>
      <c r="H1509" s="32">
        <v>53</v>
      </c>
      <c r="I1509" s="33">
        <v>5905.2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5</v>
      </c>
      <c r="C1510" s="24">
        <v>44515.516330464299</v>
      </c>
      <c r="D1510" s="22" t="s">
        <v>10</v>
      </c>
      <c r="E1510" s="22" t="s">
        <v>27</v>
      </c>
      <c r="F1510" s="25">
        <v>111.42</v>
      </c>
      <c r="G1510" s="22" t="s">
        <v>41</v>
      </c>
      <c r="H1510" s="26">
        <v>2032</v>
      </c>
      <c r="I1510" s="27">
        <v>226405.44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5</v>
      </c>
      <c r="C1511" s="30">
        <v>44515.516330579201</v>
      </c>
      <c r="D1511" s="28" t="s">
        <v>10</v>
      </c>
      <c r="E1511" s="28" t="s">
        <v>27</v>
      </c>
      <c r="F1511" s="31">
        <v>111.42</v>
      </c>
      <c r="G1511" s="28" t="s">
        <v>41</v>
      </c>
      <c r="H1511" s="32">
        <v>632</v>
      </c>
      <c r="I1511" s="33">
        <v>70417.440000000002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5</v>
      </c>
      <c r="C1512" s="24">
        <v>44515.516356229098</v>
      </c>
      <c r="D1512" s="22" t="s">
        <v>10</v>
      </c>
      <c r="E1512" s="22" t="s">
        <v>27</v>
      </c>
      <c r="F1512" s="25">
        <v>111.42</v>
      </c>
      <c r="G1512" s="22" t="s">
        <v>41</v>
      </c>
      <c r="H1512" s="26">
        <v>48</v>
      </c>
      <c r="I1512" s="27">
        <v>5348.16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5</v>
      </c>
      <c r="C1513" s="30">
        <v>44515.516356230299</v>
      </c>
      <c r="D1513" s="28" t="s">
        <v>10</v>
      </c>
      <c r="E1513" s="28" t="s">
        <v>27</v>
      </c>
      <c r="F1513" s="31">
        <v>111.42</v>
      </c>
      <c r="G1513" s="28" t="s">
        <v>41</v>
      </c>
      <c r="H1513" s="32">
        <v>239</v>
      </c>
      <c r="I1513" s="33">
        <v>26629.38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5</v>
      </c>
      <c r="C1514" s="24">
        <v>44515.517088644199</v>
      </c>
      <c r="D1514" s="22" t="s">
        <v>10</v>
      </c>
      <c r="E1514" s="22" t="s">
        <v>21</v>
      </c>
      <c r="F1514" s="25">
        <v>11.112</v>
      </c>
      <c r="G1514" s="22" t="s">
        <v>41</v>
      </c>
      <c r="H1514" s="26">
        <v>590</v>
      </c>
      <c r="I1514" s="27">
        <v>6556.08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5</v>
      </c>
      <c r="C1515" s="30">
        <v>44515.517088698602</v>
      </c>
      <c r="D1515" s="28" t="s">
        <v>10</v>
      </c>
      <c r="E1515" s="28" t="s">
        <v>21</v>
      </c>
      <c r="F1515" s="31">
        <v>11.112</v>
      </c>
      <c r="G1515" s="28" t="s">
        <v>41</v>
      </c>
      <c r="H1515" s="32">
        <v>590</v>
      </c>
      <c r="I1515" s="33">
        <v>6556.08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5</v>
      </c>
      <c r="C1516" s="24">
        <v>44515.5170886989</v>
      </c>
      <c r="D1516" s="22" t="s">
        <v>10</v>
      </c>
      <c r="E1516" s="22" t="s">
        <v>21</v>
      </c>
      <c r="F1516" s="25">
        <v>11.112</v>
      </c>
      <c r="G1516" s="22" t="s">
        <v>41</v>
      </c>
      <c r="H1516" s="26">
        <v>638</v>
      </c>
      <c r="I1516" s="27">
        <v>7089.46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5</v>
      </c>
      <c r="C1517" s="30">
        <v>44515.517089059998</v>
      </c>
      <c r="D1517" s="28" t="s">
        <v>10</v>
      </c>
      <c r="E1517" s="28" t="s">
        <v>27</v>
      </c>
      <c r="F1517" s="31">
        <v>111.42</v>
      </c>
      <c r="G1517" s="28" t="s">
        <v>41</v>
      </c>
      <c r="H1517" s="32">
        <v>128</v>
      </c>
      <c r="I1517" s="33">
        <v>14261.76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5</v>
      </c>
      <c r="C1518" s="24">
        <v>44515.517534634098</v>
      </c>
      <c r="D1518" s="22" t="s">
        <v>10</v>
      </c>
      <c r="E1518" s="22" t="s">
        <v>27</v>
      </c>
      <c r="F1518" s="25">
        <v>111.4</v>
      </c>
      <c r="G1518" s="22" t="s">
        <v>41</v>
      </c>
      <c r="H1518" s="26">
        <v>237</v>
      </c>
      <c r="I1518" s="27">
        <v>26401.8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5</v>
      </c>
      <c r="C1519" s="30">
        <v>44515.517588455601</v>
      </c>
      <c r="D1519" s="28" t="s">
        <v>10</v>
      </c>
      <c r="E1519" s="28" t="s">
        <v>27</v>
      </c>
      <c r="F1519" s="31">
        <v>111.4</v>
      </c>
      <c r="G1519" s="28" t="s">
        <v>41</v>
      </c>
      <c r="H1519" s="32">
        <v>159</v>
      </c>
      <c r="I1519" s="33">
        <v>17712.599999999999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5</v>
      </c>
      <c r="C1520" s="24">
        <v>44515.517588456198</v>
      </c>
      <c r="D1520" s="22" t="s">
        <v>10</v>
      </c>
      <c r="E1520" s="22" t="s">
        <v>27</v>
      </c>
      <c r="F1520" s="25">
        <v>111.4</v>
      </c>
      <c r="G1520" s="22" t="s">
        <v>41</v>
      </c>
      <c r="H1520" s="26">
        <v>418</v>
      </c>
      <c r="I1520" s="27">
        <v>46565.2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5</v>
      </c>
      <c r="C1521" s="30">
        <v>44515.517588511997</v>
      </c>
      <c r="D1521" s="28" t="s">
        <v>10</v>
      </c>
      <c r="E1521" s="28" t="s">
        <v>27</v>
      </c>
      <c r="F1521" s="31">
        <v>111.4</v>
      </c>
      <c r="G1521" s="28" t="s">
        <v>41</v>
      </c>
      <c r="H1521" s="32">
        <v>1500</v>
      </c>
      <c r="I1521" s="33">
        <v>167100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5</v>
      </c>
      <c r="C1522" s="24">
        <v>44515.517588512703</v>
      </c>
      <c r="D1522" s="22" t="s">
        <v>10</v>
      </c>
      <c r="E1522" s="22" t="s">
        <v>27</v>
      </c>
      <c r="F1522" s="25">
        <v>111.4</v>
      </c>
      <c r="G1522" s="22" t="s">
        <v>41</v>
      </c>
      <c r="H1522" s="26">
        <v>121</v>
      </c>
      <c r="I1522" s="27">
        <v>13479.4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5</v>
      </c>
      <c r="C1523" s="30">
        <v>44515.517588517898</v>
      </c>
      <c r="D1523" s="28" t="s">
        <v>10</v>
      </c>
      <c r="E1523" s="28" t="s">
        <v>27</v>
      </c>
      <c r="F1523" s="31">
        <v>111.38</v>
      </c>
      <c r="G1523" s="28" t="s">
        <v>41</v>
      </c>
      <c r="H1523" s="32">
        <v>250</v>
      </c>
      <c r="I1523" s="33">
        <v>27845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5</v>
      </c>
      <c r="C1524" s="24">
        <v>44515.517588633702</v>
      </c>
      <c r="D1524" s="22" t="s">
        <v>10</v>
      </c>
      <c r="E1524" s="22" t="s">
        <v>27</v>
      </c>
      <c r="F1524" s="25">
        <v>111.4</v>
      </c>
      <c r="G1524" s="22" t="s">
        <v>41</v>
      </c>
      <c r="H1524" s="26">
        <v>263</v>
      </c>
      <c r="I1524" s="27">
        <v>29298.2</v>
      </c>
      <c r="J1524" s="22" t="s">
        <v>24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5</v>
      </c>
      <c r="C1525" s="30">
        <v>44515.517588807903</v>
      </c>
      <c r="D1525" s="28" t="s">
        <v>10</v>
      </c>
      <c r="E1525" s="28" t="s">
        <v>27</v>
      </c>
      <c r="F1525" s="31">
        <v>111.38</v>
      </c>
      <c r="G1525" s="28" t="s">
        <v>41</v>
      </c>
      <c r="H1525" s="32">
        <v>619</v>
      </c>
      <c r="I1525" s="33">
        <v>68944.22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5</v>
      </c>
      <c r="C1526" s="24">
        <v>44515.517999012103</v>
      </c>
      <c r="D1526" s="22" t="s">
        <v>10</v>
      </c>
      <c r="E1526" s="22" t="s">
        <v>27</v>
      </c>
      <c r="F1526" s="25">
        <v>111.36</v>
      </c>
      <c r="G1526" s="22" t="s">
        <v>41</v>
      </c>
      <c r="H1526" s="26">
        <v>157</v>
      </c>
      <c r="I1526" s="27">
        <v>17483.52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5</v>
      </c>
      <c r="C1527" s="30">
        <v>44515.517999079602</v>
      </c>
      <c r="D1527" s="28" t="s">
        <v>10</v>
      </c>
      <c r="E1527" s="28" t="s">
        <v>21</v>
      </c>
      <c r="F1527" s="31">
        <v>11.106</v>
      </c>
      <c r="G1527" s="28" t="s">
        <v>41</v>
      </c>
      <c r="H1527" s="32">
        <v>240</v>
      </c>
      <c r="I1527" s="33">
        <v>2665.44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5</v>
      </c>
      <c r="C1528" s="24">
        <v>44515.517999081298</v>
      </c>
      <c r="D1528" s="22" t="s">
        <v>10</v>
      </c>
      <c r="E1528" s="22" t="s">
        <v>27</v>
      </c>
      <c r="F1528" s="25">
        <v>111.36</v>
      </c>
      <c r="G1528" s="22" t="s">
        <v>41</v>
      </c>
      <c r="H1528" s="26">
        <v>235</v>
      </c>
      <c r="I1528" s="27">
        <v>26169.599999999999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5</v>
      </c>
      <c r="C1529" s="30">
        <v>44515.518395471299</v>
      </c>
      <c r="D1529" s="28" t="s">
        <v>10</v>
      </c>
      <c r="E1529" s="28" t="s">
        <v>21</v>
      </c>
      <c r="F1529" s="31">
        <v>11.102</v>
      </c>
      <c r="G1529" s="28" t="s">
        <v>41</v>
      </c>
      <c r="H1529" s="32">
        <v>516</v>
      </c>
      <c r="I1529" s="33">
        <v>5728.63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5</v>
      </c>
      <c r="C1530" s="24">
        <v>44515.518395472798</v>
      </c>
      <c r="D1530" s="22" t="s">
        <v>10</v>
      </c>
      <c r="E1530" s="22" t="s">
        <v>27</v>
      </c>
      <c r="F1530" s="25">
        <v>111.32</v>
      </c>
      <c r="G1530" s="22" t="s">
        <v>41</v>
      </c>
      <c r="H1530" s="26">
        <v>223</v>
      </c>
      <c r="I1530" s="27">
        <v>24824.36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5</v>
      </c>
      <c r="C1531" s="30">
        <v>44515.518395512103</v>
      </c>
      <c r="D1531" s="28" t="s">
        <v>10</v>
      </c>
      <c r="E1531" s="28" t="s">
        <v>27</v>
      </c>
      <c r="F1531" s="31">
        <v>111.32</v>
      </c>
      <c r="G1531" s="28" t="s">
        <v>41</v>
      </c>
      <c r="H1531" s="32">
        <v>1417</v>
      </c>
      <c r="I1531" s="33">
        <v>157740.44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5</v>
      </c>
      <c r="C1532" s="24">
        <v>44515.518395512103</v>
      </c>
      <c r="D1532" s="22" t="s">
        <v>10</v>
      </c>
      <c r="E1532" s="22" t="s">
        <v>27</v>
      </c>
      <c r="F1532" s="25">
        <v>111.32</v>
      </c>
      <c r="G1532" s="22" t="s">
        <v>41</v>
      </c>
      <c r="H1532" s="26">
        <v>671</v>
      </c>
      <c r="I1532" s="27">
        <v>74695.72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5</v>
      </c>
      <c r="C1533" s="30">
        <v>44515.518395512197</v>
      </c>
      <c r="D1533" s="28" t="s">
        <v>10</v>
      </c>
      <c r="E1533" s="28" t="s">
        <v>27</v>
      </c>
      <c r="F1533" s="31">
        <v>111.32</v>
      </c>
      <c r="G1533" s="28" t="s">
        <v>41</v>
      </c>
      <c r="H1533" s="32">
        <v>46</v>
      </c>
      <c r="I1533" s="33">
        <v>5120.72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5</v>
      </c>
      <c r="C1534" s="24">
        <v>44515.518395512401</v>
      </c>
      <c r="D1534" s="22" t="s">
        <v>10</v>
      </c>
      <c r="E1534" s="22" t="s">
        <v>27</v>
      </c>
      <c r="F1534" s="25">
        <v>111.32</v>
      </c>
      <c r="G1534" s="22" t="s">
        <v>41</v>
      </c>
      <c r="H1534" s="26">
        <v>561</v>
      </c>
      <c r="I1534" s="27">
        <v>62450.52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5</v>
      </c>
      <c r="C1535" s="30">
        <v>44515.5183955744</v>
      </c>
      <c r="D1535" s="28" t="s">
        <v>10</v>
      </c>
      <c r="E1535" s="28" t="s">
        <v>21</v>
      </c>
      <c r="F1535" s="31">
        <v>11.102</v>
      </c>
      <c r="G1535" s="28" t="s">
        <v>41</v>
      </c>
      <c r="H1535" s="32">
        <v>1577</v>
      </c>
      <c r="I1535" s="33">
        <v>17507.849999999999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5</v>
      </c>
      <c r="C1536" s="24">
        <v>44515.518395609397</v>
      </c>
      <c r="D1536" s="22" t="s">
        <v>10</v>
      </c>
      <c r="E1536" s="22" t="s">
        <v>27</v>
      </c>
      <c r="F1536" s="25">
        <v>111.32</v>
      </c>
      <c r="G1536" s="22" t="s">
        <v>41</v>
      </c>
      <c r="H1536" s="26">
        <v>27</v>
      </c>
      <c r="I1536" s="27">
        <v>3005.6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5</v>
      </c>
      <c r="C1537" s="30">
        <v>44515.518395611303</v>
      </c>
      <c r="D1537" s="28" t="s">
        <v>10</v>
      </c>
      <c r="E1537" s="28" t="s">
        <v>27</v>
      </c>
      <c r="F1537" s="31">
        <v>111.32</v>
      </c>
      <c r="G1537" s="28" t="s">
        <v>41</v>
      </c>
      <c r="H1537" s="32">
        <v>104</v>
      </c>
      <c r="I1537" s="33">
        <v>11577.28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5</v>
      </c>
      <c r="C1538" s="24">
        <v>44515.518395612897</v>
      </c>
      <c r="D1538" s="22" t="s">
        <v>10</v>
      </c>
      <c r="E1538" s="22" t="s">
        <v>27</v>
      </c>
      <c r="F1538" s="25">
        <v>111.32</v>
      </c>
      <c r="G1538" s="22" t="s">
        <v>41</v>
      </c>
      <c r="H1538" s="26">
        <v>92</v>
      </c>
      <c r="I1538" s="27">
        <v>10241.44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5</v>
      </c>
      <c r="C1539" s="30">
        <v>44515.518395612897</v>
      </c>
      <c r="D1539" s="28" t="s">
        <v>10</v>
      </c>
      <c r="E1539" s="28" t="s">
        <v>27</v>
      </c>
      <c r="F1539" s="31">
        <v>111.32</v>
      </c>
      <c r="G1539" s="28" t="s">
        <v>41</v>
      </c>
      <c r="H1539" s="32">
        <v>27</v>
      </c>
      <c r="I1539" s="33">
        <v>3005.64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5</v>
      </c>
      <c r="C1540" s="24">
        <v>44515.518395757703</v>
      </c>
      <c r="D1540" s="22" t="s">
        <v>10</v>
      </c>
      <c r="E1540" s="22" t="s">
        <v>27</v>
      </c>
      <c r="F1540" s="25">
        <v>111.32</v>
      </c>
      <c r="G1540" s="22" t="s">
        <v>41</v>
      </c>
      <c r="H1540" s="26">
        <v>500</v>
      </c>
      <c r="I1540" s="27">
        <v>55660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5</v>
      </c>
      <c r="C1541" s="30">
        <v>44515.518395757703</v>
      </c>
      <c r="D1541" s="28" t="s">
        <v>10</v>
      </c>
      <c r="E1541" s="28" t="s">
        <v>27</v>
      </c>
      <c r="F1541" s="31">
        <v>111.32</v>
      </c>
      <c r="G1541" s="28" t="s">
        <v>41</v>
      </c>
      <c r="H1541" s="32">
        <v>750</v>
      </c>
      <c r="I1541" s="33">
        <v>83490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5</v>
      </c>
      <c r="C1542" s="24">
        <v>44515.518395757703</v>
      </c>
      <c r="D1542" s="22" t="s">
        <v>10</v>
      </c>
      <c r="E1542" s="22" t="s">
        <v>27</v>
      </c>
      <c r="F1542" s="25">
        <v>111.32</v>
      </c>
      <c r="G1542" s="22" t="s">
        <v>41</v>
      </c>
      <c r="H1542" s="26">
        <v>169</v>
      </c>
      <c r="I1542" s="27">
        <v>18813.080000000002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5</v>
      </c>
      <c r="C1543" s="30">
        <v>44515.518395806299</v>
      </c>
      <c r="D1543" s="28" t="s">
        <v>10</v>
      </c>
      <c r="E1543" s="28" t="s">
        <v>21</v>
      </c>
      <c r="F1543" s="31">
        <v>11.102</v>
      </c>
      <c r="G1543" s="28" t="s">
        <v>41</v>
      </c>
      <c r="H1543" s="32">
        <v>133</v>
      </c>
      <c r="I1543" s="33">
        <v>1476.57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5</v>
      </c>
      <c r="C1544" s="24">
        <v>44515.518405434603</v>
      </c>
      <c r="D1544" s="22" t="s">
        <v>10</v>
      </c>
      <c r="E1544" s="22" t="s">
        <v>29</v>
      </c>
      <c r="F1544" s="25">
        <v>82.57</v>
      </c>
      <c r="G1544" s="22" t="s">
        <v>41</v>
      </c>
      <c r="H1544" s="26">
        <v>1045</v>
      </c>
      <c r="I1544" s="27">
        <v>86285.65</v>
      </c>
      <c r="J1544" s="22" t="s">
        <v>30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5</v>
      </c>
      <c r="C1545" s="30">
        <v>44515.520209361202</v>
      </c>
      <c r="D1545" s="28" t="s">
        <v>10</v>
      </c>
      <c r="E1545" s="28" t="s">
        <v>21</v>
      </c>
      <c r="F1545" s="31">
        <v>11.08</v>
      </c>
      <c r="G1545" s="28" t="s">
        <v>41</v>
      </c>
      <c r="H1545" s="32">
        <v>1861</v>
      </c>
      <c r="I1545" s="33">
        <v>20619.88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5</v>
      </c>
      <c r="C1546" s="24">
        <v>44515.521958040699</v>
      </c>
      <c r="D1546" s="22" t="s">
        <v>10</v>
      </c>
      <c r="E1546" s="22" t="s">
        <v>27</v>
      </c>
      <c r="F1546" s="25">
        <v>111.2</v>
      </c>
      <c r="G1546" s="22" t="s">
        <v>41</v>
      </c>
      <c r="H1546" s="26">
        <v>101</v>
      </c>
      <c r="I1546" s="27">
        <v>11231.2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5</v>
      </c>
      <c r="C1547" s="30">
        <v>44515.521958040699</v>
      </c>
      <c r="D1547" s="28" t="s">
        <v>10</v>
      </c>
      <c r="E1547" s="28" t="s">
        <v>27</v>
      </c>
      <c r="F1547" s="31">
        <v>111.2</v>
      </c>
      <c r="G1547" s="28" t="s">
        <v>41</v>
      </c>
      <c r="H1547" s="32">
        <v>665</v>
      </c>
      <c r="I1547" s="33">
        <v>7394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5</v>
      </c>
      <c r="C1548" s="24">
        <v>44515.5219580423</v>
      </c>
      <c r="D1548" s="22" t="s">
        <v>10</v>
      </c>
      <c r="E1548" s="22" t="s">
        <v>27</v>
      </c>
      <c r="F1548" s="25">
        <v>111.2</v>
      </c>
      <c r="G1548" s="22" t="s">
        <v>41</v>
      </c>
      <c r="H1548" s="26">
        <v>101</v>
      </c>
      <c r="I1548" s="27">
        <v>11231.2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5</v>
      </c>
      <c r="C1549" s="30">
        <v>44515.5219580423</v>
      </c>
      <c r="D1549" s="28" t="s">
        <v>10</v>
      </c>
      <c r="E1549" s="28" t="s">
        <v>27</v>
      </c>
      <c r="F1549" s="31">
        <v>111.2</v>
      </c>
      <c r="G1549" s="28" t="s">
        <v>41</v>
      </c>
      <c r="H1549" s="32">
        <v>101</v>
      </c>
      <c r="I1549" s="33">
        <v>11231.2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5</v>
      </c>
      <c r="C1550" s="24">
        <v>44515.5219580423</v>
      </c>
      <c r="D1550" s="22" t="s">
        <v>10</v>
      </c>
      <c r="E1550" s="22" t="s">
        <v>27</v>
      </c>
      <c r="F1550" s="25">
        <v>111.2</v>
      </c>
      <c r="G1550" s="22" t="s">
        <v>41</v>
      </c>
      <c r="H1550" s="26">
        <v>101</v>
      </c>
      <c r="I1550" s="27">
        <v>11231.2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5</v>
      </c>
      <c r="C1551" s="30">
        <v>44515.5219580423</v>
      </c>
      <c r="D1551" s="28" t="s">
        <v>10</v>
      </c>
      <c r="E1551" s="28" t="s">
        <v>27</v>
      </c>
      <c r="F1551" s="31">
        <v>111.2</v>
      </c>
      <c r="G1551" s="28" t="s">
        <v>41</v>
      </c>
      <c r="H1551" s="32">
        <v>101</v>
      </c>
      <c r="I1551" s="33">
        <v>11231.2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5</v>
      </c>
      <c r="C1552" s="24">
        <v>44515.5219580423</v>
      </c>
      <c r="D1552" s="22" t="s">
        <v>10</v>
      </c>
      <c r="E1552" s="22" t="s">
        <v>27</v>
      </c>
      <c r="F1552" s="25">
        <v>111.2</v>
      </c>
      <c r="G1552" s="22" t="s">
        <v>41</v>
      </c>
      <c r="H1552" s="26">
        <v>101</v>
      </c>
      <c r="I1552" s="27">
        <v>11231.2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5</v>
      </c>
      <c r="C1553" s="30">
        <v>44515.5219580423</v>
      </c>
      <c r="D1553" s="28" t="s">
        <v>10</v>
      </c>
      <c r="E1553" s="28" t="s">
        <v>27</v>
      </c>
      <c r="F1553" s="31">
        <v>111.2</v>
      </c>
      <c r="G1553" s="28" t="s">
        <v>41</v>
      </c>
      <c r="H1553" s="32">
        <v>101</v>
      </c>
      <c r="I1553" s="33">
        <v>11231.2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5</v>
      </c>
      <c r="C1554" s="24">
        <v>44515.5219580423</v>
      </c>
      <c r="D1554" s="22" t="s">
        <v>10</v>
      </c>
      <c r="E1554" s="22" t="s">
        <v>27</v>
      </c>
      <c r="F1554" s="25">
        <v>111.2</v>
      </c>
      <c r="G1554" s="22" t="s">
        <v>41</v>
      </c>
      <c r="H1554" s="26">
        <v>96</v>
      </c>
      <c r="I1554" s="27">
        <v>10675.2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5</v>
      </c>
      <c r="C1555" s="30">
        <v>44515.521958042998</v>
      </c>
      <c r="D1555" s="28" t="s">
        <v>10</v>
      </c>
      <c r="E1555" s="28" t="s">
        <v>27</v>
      </c>
      <c r="F1555" s="31">
        <v>111.2</v>
      </c>
      <c r="G1555" s="28" t="s">
        <v>41</v>
      </c>
      <c r="H1555" s="32">
        <v>101</v>
      </c>
      <c r="I1555" s="33">
        <v>11231.2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5</v>
      </c>
      <c r="C1556" s="24">
        <v>44515.521958042998</v>
      </c>
      <c r="D1556" s="22" t="s">
        <v>10</v>
      </c>
      <c r="E1556" s="22" t="s">
        <v>27</v>
      </c>
      <c r="F1556" s="25">
        <v>111.2</v>
      </c>
      <c r="G1556" s="22" t="s">
        <v>41</v>
      </c>
      <c r="H1556" s="26">
        <v>43</v>
      </c>
      <c r="I1556" s="27">
        <v>4781.6000000000004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5</v>
      </c>
      <c r="C1557" s="30">
        <v>44515.521958136997</v>
      </c>
      <c r="D1557" s="28" t="s">
        <v>10</v>
      </c>
      <c r="E1557" s="28" t="s">
        <v>27</v>
      </c>
      <c r="F1557" s="31">
        <v>111.2</v>
      </c>
      <c r="G1557" s="28" t="s">
        <v>41</v>
      </c>
      <c r="H1557" s="32">
        <v>325</v>
      </c>
      <c r="I1557" s="33">
        <v>36140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5</v>
      </c>
      <c r="C1558" s="24">
        <v>44515.521958136997</v>
      </c>
      <c r="D1558" s="22" t="s">
        <v>10</v>
      </c>
      <c r="E1558" s="22" t="s">
        <v>27</v>
      </c>
      <c r="F1558" s="25">
        <v>111.2</v>
      </c>
      <c r="G1558" s="22" t="s">
        <v>41</v>
      </c>
      <c r="H1558" s="26">
        <v>2138</v>
      </c>
      <c r="I1558" s="27">
        <v>237745.6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5</v>
      </c>
      <c r="C1559" s="30">
        <v>44515.521958137098</v>
      </c>
      <c r="D1559" s="28" t="s">
        <v>10</v>
      </c>
      <c r="E1559" s="28" t="s">
        <v>27</v>
      </c>
      <c r="F1559" s="31">
        <v>111.2</v>
      </c>
      <c r="G1559" s="28" t="s">
        <v>41</v>
      </c>
      <c r="H1559" s="32">
        <v>791</v>
      </c>
      <c r="I1559" s="33">
        <v>87959.2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5</v>
      </c>
      <c r="C1560" s="24">
        <v>44515.521958258199</v>
      </c>
      <c r="D1560" s="22" t="s">
        <v>10</v>
      </c>
      <c r="E1560" s="22" t="s">
        <v>27</v>
      </c>
      <c r="F1560" s="25">
        <v>111.2</v>
      </c>
      <c r="G1560" s="22" t="s">
        <v>41</v>
      </c>
      <c r="H1560" s="26">
        <v>302</v>
      </c>
      <c r="I1560" s="27">
        <v>33582.400000000001</v>
      </c>
      <c r="J1560" s="22" t="s">
        <v>24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5</v>
      </c>
      <c r="C1561" s="30">
        <v>44515.521958259298</v>
      </c>
      <c r="D1561" s="28" t="s">
        <v>10</v>
      </c>
      <c r="E1561" s="28" t="s">
        <v>27</v>
      </c>
      <c r="F1561" s="31">
        <v>111.2</v>
      </c>
      <c r="G1561" s="28" t="s">
        <v>41</v>
      </c>
      <c r="H1561" s="32">
        <v>598</v>
      </c>
      <c r="I1561" s="33">
        <v>66497.600000000006</v>
      </c>
      <c r="J1561" s="28" t="s">
        <v>24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5</v>
      </c>
      <c r="C1562" s="24">
        <v>44515.521958259298</v>
      </c>
      <c r="D1562" s="22" t="s">
        <v>10</v>
      </c>
      <c r="E1562" s="22" t="s">
        <v>27</v>
      </c>
      <c r="F1562" s="25">
        <v>111.2</v>
      </c>
      <c r="G1562" s="22" t="s">
        <v>41</v>
      </c>
      <c r="H1562" s="26">
        <v>349</v>
      </c>
      <c r="I1562" s="27">
        <v>38808.800000000003</v>
      </c>
      <c r="J1562" s="22" t="s">
        <v>24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5</v>
      </c>
      <c r="C1563" s="30">
        <v>44515.522566794003</v>
      </c>
      <c r="D1563" s="28" t="s">
        <v>10</v>
      </c>
      <c r="E1563" s="28" t="s">
        <v>21</v>
      </c>
      <c r="F1563" s="31">
        <v>11.09</v>
      </c>
      <c r="G1563" s="28" t="s">
        <v>41</v>
      </c>
      <c r="H1563" s="32">
        <v>1488</v>
      </c>
      <c r="I1563" s="33">
        <v>16501.919999999998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5</v>
      </c>
      <c r="C1564" s="24">
        <v>44515.523644179098</v>
      </c>
      <c r="D1564" s="22" t="s">
        <v>10</v>
      </c>
      <c r="E1564" s="22" t="s">
        <v>21</v>
      </c>
      <c r="F1564" s="25">
        <v>11.093999999999999</v>
      </c>
      <c r="G1564" s="22" t="s">
        <v>41</v>
      </c>
      <c r="H1564" s="26">
        <v>515</v>
      </c>
      <c r="I1564" s="27">
        <v>5713.41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5</v>
      </c>
      <c r="C1565" s="30">
        <v>44515.523644228902</v>
      </c>
      <c r="D1565" s="28" t="s">
        <v>10</v>
      </c>
      <c r="E1565" s="28" t="s">
        <v>21</v>
      </c>
      <c r="F1565" s="31">
        <v>11.093999999999999</v>
      </c>
      <c r="G1565" s="28" t="s">
        <v>41</v>
      </c>
      <c r="H1565" s="32">
        <v>515</v>
      </c>
      <c r="I1565" s="33">
        <v>5713.41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5</v>
      </c>
      <c r="C1566" s="24">
        <v>44515.523644229201</v>
      </c>
      <c r="D1566" s="22" t="s">
        <v>10</v>
      </c>
      <c r="E1566" s="22" t="s">
        <v>21</v>
      </c>
      <c r="F1566" s="25">
        <v>11.093999999999999</v>
      </c>
      <c r="G1566" s="22" t="s">
        <v>41</v>
      </c>
      <c r="H1566" s="26">
        <v>542</v>
      </c>
      <c r="I1566" s="27">
        <v>6012.95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5</v>
      </c>
      <c r="C1567" s="30">
        <v>44515.5251418884</v>
      </c>
      <c r="D1567" s="28" t="s">
        <v>10</v>
      </c>
      <c r="E1567" s="28" t="s">
        <v>21</v>
      </c>
      <c r="F1567" s="31">
        <v>11.1</v>
      </c>
      <c r="G1567" s="28" t="s">
        <v>41</v>
      </c>
      <c r="H1567" s="32">
        <v>1625</v>
      </c>
      <c r="I1567" s="33">
        <v>18037.5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5</v>
      </c>
      <c r="C1568" s="24">
        <v>44515.525750019398</v>
      </c>
      <c r="D1568" s="22" t="s">
        <v>10</v>
      </c>
      <c r="E1568" s="22" t="s">
        <v>27</v>
      </c>
      <c r="F1568" s="25">
        <v>111.22</v>
      </c>
      <c r="G1568" s="22" t="s">
        <v>41</v>
      </c>
      <c r="H1568" s="26">
        <v>651</v>
      </c>
      <c r="I1568" s="27">
        <v>72404.22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5</v>
      </c>
      <c r="C1569" s="30">
        <v>44515.525830147402</v>
      </c>
      <c r="D1569" s="28" t="s">
        <v>10</v>
      </c>
      <c r="E1569" s="28" t="s">
        <v>27</v>
      </c>
      <c r="F1569" s="31">
        <v>111.22</v>
      </c>
      <c r="G1569" s="28" t="s">
        <v>41</v>
      </c>
      <c r="H1569" s="32">
        <v>628</v>
      </c>
      <c r="I1569" s="33">
        <v>69846.16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5</v>
      </c>
      <c r="C1570" s="24">
        <v>44515.525830147402</v>
      </c>
      <c r="D1570" s="22" t="s">
        <v>10</v>
      </c>
      <c r="E1570" s="22" t="s">
        <v>27</v>
      </c>
      <c r="F1570" s="25">
        <v>111.22</v>
      </c>
      <c r="G1570" s="22" t="s">
        <v>41</v>
      </c>
      <c r="H1570" s="26">
        <v>1762</v>
      </c>
      <c r="I1570" s="27">
        <v>195969.64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5</v>
      </c>
      <c r="C1571" s="30">
        <v>44515.526186221497</v>
      </c>
      <c r="D1571" s="28" t="s">
        <v>10</v>
      </c>
      <c r="E1571" s="28" t="s">
        <v>27</v>
      </c>
      <c r="F1571" s="31">
        <v>111.18</v>
      </c>
      <c r="G1571" s="28" t="s">
        <v>41</v>
      </c>
      <c r="H1571" s="32">
        <v>446</v>
      </c>
      <c r="I1571" s="33">
        <v>49586.28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5</v>
      </c>
      <c r="C1572" s="24">
        <v>44515.526589930399</v>
      </c>
      <c r="D1572" s="22" t="s">
        <v>10</v>
      </c>
      <c r="E1572" s="22" t="s">
        <v>21</v>
      </c>
      <c r="F1572" s="25">
        <v>11.092000000000001</v>
      </c>
      <c r="G1572" s="22" t="s">
        <v>41</v>
      </c>
      <c r="H1572" s="26">
        <v>1795</v>
      </c>
      <c r="I1572" s="27">
        <v>19910.14</v>
      </c>
      <c r="J1572" s="22" t="s">
        <v>22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5</v>
      </c>
      <c r="C1573" s="30">
        <v>44515.526590273097</v>
      </c>
      <c r="D1573" s="28" t="s">
        <v>10</v>
      </c>
      <c r="E1573" s="28" t="s">
        <v>27</v>
      </c>
      <c r="F1573" s="31">
        <v>111.16</v>
      </c>
      <c r="G1573" s="28" t="s">
        <v>41</v>
      </c>
      <c r="H1573" s="32">
        <v>394</v>
      </c>
      <c r="I1573" s="33">
        <v>43797.04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5</v>
      </c>
      <c r="C1574" s="24">
        <v>44515.527709357397</v>
      </c>
      <c r="D1574" s="22" t="s">
        <v>10</v>
      </c>
      <c r="E1574" s="22" t="s">
        <v>27</v>
      </c>
      <c r="F1574" s="25">
        <v>111.24</v>
      </c>
      <c r="G1574" s="22" t="s">
        <v>41</v>
      </c>
      <c r="H1574" s="26">
        <v>1297</v>
      </c>
      <c r="I1574" s="27">
        <v>144278.28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5</v>
      </c>
      <c r="C1575" s="30">
        <v>44515.528137481597</v>
      </c>
      <c r="D1575" s="28" t="s">
        <v>10</v>
      </c>
      <c r="E1575" s="28" t="s">
        <v>27</v>
      </c>
      <c r="F1575" s="31">
        <v>111.22</v>
      </c>
      <c r="G1575" s="28" t="s">
        <v>41</v>
      </c>
      <c r="H1575" s="32">
        <v>114</v>
      </c>
      <c r="I1575" s="33">
        <v>12679.08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5</v>
      </c>
      <c r="C1576" s="24">
        <v>44515.528138814603</v>
      </c>
      <c r="D1576" s="22" t="s">
        <v>10</v>
      </c>
      <c r="E1576" s="22" t="s">
        <v>27</v>
      </c>
      <c r="F1576" s="25">
        <v>111.22</v>
      </c>
      <c r="G1576" s="22" t="s">
        <v>41</v>
      </c>
      <c r="H1576" s="26">
        <v>114</v>
      </c>
      <c r="I1576" s="27">
        <v>12679.08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5</v>
      </c>
      <c r="C1577" s="30">
        <v>44515.528138815796</v>
      </c>
      <c r="D1577" s="28" t="s">
        <v>10</v>
      </c>
      <c r="E1577" s="28" t="s">
        <v>27</v>
      </c>
      <c r="F1577" s="31">
        <v>111.22</v>
      </c>
      <c r="G1577" s="28" t="s">
        <v>41</v>
      </c>
      <c r="H1577" s="32">
        <v>114</v>
      </c>
      <c r="I1577" s="33">
        <v>12679.08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5</v>
      </c>
      <c r="C1578" s="24">
        <v>44515.528138816699</v>
      </c>
      <c r="D1578" s="22" t="s">
        <v>10</v>
      </c>
      <c r="E1578" s="22" t="s">
        <v>27</v>
      </c>
      <c r="F1578" s="25">
        <v>111.22</v>
      </c>
      <c r="G1578" s="22" t="s">
        <v>41</v>
      </c>
      <c r="H1578" s="26">
        <v>114</v>
      </c>
      <c r="I1578" s="27">
        <v>12679.08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5</v>
      </c>
      <c r="C1579" s="30">
        <v>44515.528138817499</v>
      </c>
      <c r="D1579" s="28" t="s">
        <v>10</v>
      </c>
      <c r="E1579" s="28" t="s">
        <v>27</v>
      </c>
      <c r="F1579" s="31">
        <v>111.22</v>
      </c>
      <c r="G1579" s="28" t="s">
        <v>41</v>
      </c>
      <c r="H1579" s="32">
        <v>114</v>
      </c>
      <c r="I1579" s="33">
        <v>12679.08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5</v>
      </c>
      <c r="C1580" s="24">
        <v>44515.528138818401</v>
      </c>
      <c r="D1580" s="22" t="s">
        <v>10</v>
      </c>
      <c r="E1580" s="22" t="s">
        <v>27</v>
      </c>
      <c r="F1580" s="25">
        <v>111.22</v>
      </c>
      <c r="G1580" s="22" t="s">
        <v>41</v>
      </c>
      <c r="H1580" s="26">
        <v>114</v>
      </c>
      <c r="I1580" s="27">
        <v>12679.08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5</v>
      </c>
      <c r="C1581" s="30">
        <v>44515.528138819202</v>
      </c>
      <c r="D1581" s="28" t="s">
        <v>10</v>
      </c>
      <c r="E1581" s="28" t="s">
        <v>27</v>
      </c>
      <c r="F1581" s="31">
        <v>111.22</v>
      </c>
      <c r="G1581" s="28" t="s">
        <v>41</v>
      </c>
      <c r="H1581" s="32">
        <v>114</v>
      </c>
      <c r="I1581" s="33">
        <v>12679.08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5</v>
      </c>
      <c r="C1582" s="24">
        <v>44515.528138820198</v>
      </c>
      <c r="D1582" s="22" t="s">
        <v>10</v>
      </c>
      <c r="E1582" s="22" t="s">
        <v>27</v>
      </c>
      <c r="F1582" s="25">
        <v>111.22</v>
      </c>
      <c r="G1582" s="22" t="s">
        <v>41</v>
      </c>
      <c r="H1582" s="26">
        <v>114</v>
      </c>
      <c r="I1582" s="27">
        <v>12679.08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5</v>
      </c>
      <c r="C1583" s="30">
        <v>44515.528138820897</v>
      </c>
      <c r="D1583" s="28" t="s">
        <v>10</v>
      </c>
      <c r="E1583" s="28" t="s">
        <v>27</v>
      </c>
      <c r="F1583" s="31">
        <v>111.22</v>
      </c>
      <c r="G1583" s="28" t="s">
        <v>41</v>
      </c>
      <c r="H1583" s="32">
        <v>35</v>
      </c>
      <c r="I1583" s="33">
        <v>3892.7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5</v>
      </c>
      <c r="C1584" s="24">
        <v>44515.528138912799</v>
      </c>
      <c r="D1584" s="22" t="s">
        <v>10</v>
      </c>
      <c r="E1584" s="22" t="s">
        <v>27</v>
      </c>
      <c r="F1584" s="25">
        <v>111.22</v>
      </c>
      <c r="G1584" s="22" t="s">
        <v>41</v>
      </c>
      <c r="H1584" s="26">
        <v>368</v>
      </c>
      <c r="I1584" s="27">
        <v>40928.959999999999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5</v>
      </c>
      <c r="C1585" s="30">
        <v>44515.5281389132</v>
      </c>
      <c r="D1585" s="28" t="s">
        <v>10</v>
      </c>
      <c r="E1585" s="28" t="s">
        <v>27</v>
      </c>
      <c r="F1585" s="31">
        <v>111.22</v>
      </c>
      <c r="G1585" s="28" t="s">
        <v>41</v>
      </c>
      <c r="H1585" s="32">
        <v>500</v>
      </c>
      <c r="I1585" s="33">
        <v>55610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5</v>
      </c>
      <c r="C1586" s="24">
        <v>44515.5281389132</v>
      </c>
      <c r="D1586" s="22" t="s">
        <v>10</v>
      </c>
      <c r="E1586" s="22" t="s">
        <v>27</v>
      </c>
      <c r="F1586" s="25">
        <v>111.22</v>
      </c>
      <c r="G1586" s="22" t="s">
        <v>41</v>
      </c>
      <c r="H1586" s="26">
        <v>272</v>
      </c>
      <c r="I1586" s="27">
        <v>30251.84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5</v>
      </c>
      <c r="C1587" s="30">
        <v>44515.528139145099</v>
      </c>
      <c r="D1587" s="28" t="s">
        <v>10</v>
      </c>
      <c r="E1587" s="28" t="s">
        <v>27</v>
      </c>
      <c r="F1587" s="31">
        <v>111.22</v>
      </c>
      <c r="G1587" s="28" t="s">
        <v>41</v>
      </c>
      <c r="H1587" s="32">
        <v>53</v>
      </c>
      <c r="I1587" s="33">
        <v>5894.66</v>
      </c>
      <c r="J1587" s="28" t="s">
        <v>28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5</v>
      </c>
      <c r="C1588" s="24">
        <v>44515.528611327303</v>
      </c>
      <c r="D1588" s="22" t="s">
        <v>10</v>
      </c>
      <c r="E1588" s="22" t="s">
        <v>21</v>
      </c>
      <c r="F1588" s="25">
        <v>11.1</v>
      </c>
      <c r="G1588" s="22" t="s">
        <v>41</v>
      </c>
      <c r="H1588" s="26">
        <v>320</v>
      </c>
      <c r="I1588" s="27">
        <v>3552</v>
      </c>
      <c r="J1588" s="22" t="s">
        <v>24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5</v>
      </c>
      <c r="C1589" s="30">
        <v>44515.528611657101</v>
      </c>
      <c r="D1589" s="28" t="s">
        <v>10</v>
      </c>
      <c r="E1589" s="28" t="s">
        <v>21</v>
      </c>
      <c r="F1589" s="31">
        <v>11.1</v>
      </c>
      <c r="G1589" s="28" t="s">
        <v>41</v>
      </c>
      <c r="H1589" s="32">
        <v>950</v>
      </c>
      <c r="I1589" s="33">
        <v>10545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5</v>
      </c>
      <c r="C1590" s="24">
        <v>44515.528630385103</v>
      </c>
      <c r="D1590" s="22" t="s">
        <v>10</v>
      </c>
      <c r="E1590" s="22" t="s">
        <v>21</v>
      </c>
      <c r="F1590" s="25">
        <v>11.1</v>
      </c>
      <c r="G1590" s="22" t="s">
        <v>41</v>
      </c>
      <c r="H1590" s="26">
        <v>355</v>
      </c>
      <c r="I1590" s="27">
        <v>3940.5</v>
      </c>
      <c r="J1590" s="22" t="s">
        <v>24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5</v>
      </c>
      <c r="C1591" s="30">
        <v>44515.529057968502</v>
      </c>
      <c r="D1591" s="28" t="s">
        <v>10</v>
      </c>
      <c r="E1591" s="28" t="s">
        <v>27</v>
      </c>
      <c r="F1591" s="31">
        <v>111.24</v>
      </c>
      <c r="G1591" s="28" t="s">
        <v>41</v>
      </c>
      <c r="H1591" s="32">
        <v>38</v>
      </c>
      <c r="I1591" s="33">
        <v>4227.12</v>
      </c>
      <c r="J1591" s="28" t="s">
        <v>24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5</v>
      </c>
      <c r="C1592" s="24">
        <v>44515.529112298398</v>
      </c>
      <c r="D1592" s="22" t="s">
        <v>10</v>
      </c>
      <c r="E1592" s="22" t="s">
        <v>27</v>
      </c>
      <c r="F1592" s="25">
        <v>111.24</v>
      </c>
      <c r="G1592" s="22" t="s">
        <v>41</v>
      </c>
      <c r="H1592" s="26">
        <v>298</v>
      </c>
      <c r="I1592" s="27">
        <v>33149.519999999997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5</v>
      </c>
      <c r="C1593" s="30">
        <v>44515.529112298602</v>
      </c>
      <c r="D1593" s="28" t="s">
        <v>10</v>
      </c>
      <c r="E1593" s="28" t="s">
        <v>27</v>
      </c>
      <c r="F1593" s="31">
        <v>111.24</v>
      </c>
      <c r="G1593" s="28" t="s">
        <v>41</v>
      </c>
      <c r="H1593" s="32">
        <v>1035</v>
      </c>
      <c r="I1593" s="33">
        <v>115133.4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5</v>
      </c>
      <c r="C1594" s="24">
        <v>44515.529112395401</v>
      </c>
      <c r="D1594" s="22" t="s">
        <v>10</v>
      </c>
      <c r="E1594" s="22" t="s">
        <v>27</v>
      </c>
      <c r="F1594" s="25">
        <v>111.24</v>
      </c>
      <c r="G1594" s="22" t="s">
        <v>41</v>
      </c>
      <c r="H1594" s="26">
        <v>415</v>
      </c>
      <c r="I1594" s="27">
        <v>46164.6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5</v>
      </c>
      <c r="C1595" s="30">
        <v>44515.5291124168</v>
      </c>
      <c r="D1595" s="28" t="s">
        <v>10</v>
      </c>
      <c r="E1595" s="28" t="s">
        <v>27</v>
      </c>
      <c r="F1595" s="31">
        <v>111.24</v>
      </c>
      <c r="G1595" s="28" t="s">
        <v>41</v>
      </c>
      <c r="H1595" s="32">
        <v>100</v>
      </c>
      <c r="I1595" s="33">
        <v>11124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5</v>
      </c>
      <c r="C1596" s="24">
        <v>44515.5291124168</v>
      </c>
      <c r="D1596" s="22" t="s">
        <v>10</v>
      </c>
      <c r="E1596" s="22" t="s">
        <v>27</v>
      </c>
      <c r="F1596" s="25">
        <v>111.24</v>
      </c>
      <c r="G1596" s="22" t="s">
        <v>41</v>
      </c>
      <c r="H1596" s="26">
        <v>51</v>
      </c>
      <c r="I1596" s="27">
        <v>5673.24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5</v>
      </c>
      <c r="C1597" s="30">
        <v>44515.529196419899</v>
      </c>
      <c r="D1597" s="28" t="s">
        <v>10</v>
      </c>
      <c r="E1597" s="28" t="s">
        <v>21</v>
      </c>
      <c r="F1597" s="31">
        <v>11.1</v>
      </c>
      <c r="G1597" s="28" t="s">
        <v>41</v>
      </c>
      <c r="H1597" s="32">
        <v>1347</v>
      </c>
      <c r="I1597" s="33">
        <v>14951.7</v>
      </c>
      <c r="J1597" s="28" t="s">
        <v>22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5</v>
      </c>
      <c r="C1598" s="24">
        <v>44515.529196420597</v>
      </c>
      <c r="D1598" s="22" t="s">
        <v>10</v>
      </c>
      <c r="E1598" s="22" t="s">
        <v>21</v>
      </c>
      <c r="F1598" s="25">
        <v>11.1</v>
      </c>
      <c r="G1598" s="22" t="s">
        <v>41</v>
      </c>
      <c r="H1598" s="26">
        <v>374</v>
      </c>
      <c r="I1598" s="27">
        <v>4151.3999999999996</v>
      </c>
      <c r="J1598" s="22" t="s">
        <v>22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5</v>
      </c>
      <c r="C1599" s="30">
        <v>44515.530940493998</v>
      </c>
      <c r="D1599" s="28" t="s">
        <v>10</v>
      </c>
      <c r="E1599" s="28" t="s">
        <v>27</v>
      </c>
      <c r="F1599" s="31">
        <v>111.18</v>
      </c>
      <c r="G1599" s="28" t="s">
        <v>41</v>
      </c>
      <c r="H1599" s="32">
        <v>57</v>
      </c>
      <c r="I1599" s="33">
        <v>6337.26</v>
      </c>
      <c r="J1599" s="28" t="s">
        <v>24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5</v>
      </c>
      <c r="C1600" s="24">
        <v>44515.530940495199</v>
      </c>
      <c r="D1600" s="22" t="s">
        <v>10</v>
      </c>
      <c r="E1600" s="22" t="s">
        <v>27</v>
      </c>
      <c r="F1600" s="25">
        <v>111.18</v>
      </c>
      <c r="G1600" s="22" t="s">
        <v>41</v>
      </c>
      <c r="H1600" s="26">
        <v>123</v>
      </c>
      <c r="I1600" s="27">
        <v>13675.14</v>
      </c>
      <c r="J1600" s="22" t="s">
        <v>23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5</v>
      </c>
      <c r="C1601" s="30">
        <v>44515.530940495199</v>
      </c>
      <c r="D1601" s="28" t="s">
        <v>10</v>
      </c>
      <c r="E1601" s="28" t="s">
        <v>27</v>
      </c>
      <c r="F1601" s="31">
        <v>111.18</v>
      </c>
      <c r="G1601" s="28" t="s">
        <v>41</v>
      </c>
      <c r="H1601" s="32">
        <v>123</v>
      </c>
      <c r="I1601" s="33">
        <v>13675.14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5</v>
      </c>
      <c r="C1602" s="24">
        <v>44515.530940495199</v>
      </c>
      <c r="D1602" s="22" t="s">
        <v>10</v>
      </c>
      <c r="E1602" s="22" t="s">
        <v>27</v>
      </c>
      <c r="F1602" s="25">
        <v>111.18</v>
      </c>
      <c r="G1602" s="22" t="s">
        <v>41</v>
      </c>
      <c r="H1602" s="26">
        <v>123</v>
      </c>
      <c r="I1602" s="27">
        <v>13675.14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5</v>
      </c>
      <c r="C1603" s="30">
        <v>44515.530940495199</v>
      </c>
      <c r="D1603" s="28" t="s">
        <v>10</v>
      </c>
      <c r="E1603" s="28" t="s">
        <v>27</v>
      </c>
      <c r="F1603" s="31">
        <v>111.18</v>
      </c>
      <c r="G1603" s="28" t="s">
        <v>41</v>
      </c>
      <c r="H1603" s="32">
        <v>123</v>
      </c>
      <c r="I1603" s="33">
        <v>13675.14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5</v>
      </c>
      <c r="C1604" s="24">
        <v>44515.530940495199</v>
      </c>
      <c r="D1604" s="22" t="s">
        <v>10</v>
      </c>
      <c r="E1604" s="22" t="s">
        <v>27</v>
      </c>
      <c r="F1604" s="25">
        <v>111.18</v>
      </c>
      <c r="G1604" s="22" t="s">
        <v>41</v>
      </c>
      <c r="H1604" s="26">
        <v>31</v>
      </c>
      <c r="I1604" s="27">
        <v>3446.58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5</v>
      </c>
      <c r="C1605" s="30">
        <v>44515.530940540099</v>
      </c>
      <c r="D1605" s="28" t="s">
        <v>10</v>
      </c>
      <c r="E1605" s="28" t="s">
        <v>27</v>
      </c>
      <c r="F1605" s="31">
        <v>111.18</v>
      </c>
      <c r="G1605" s="28" t="s">
        <v>41</v>
      </c>
      <c r="H1605" s="32">
        <v>398</v>
      </c>
      <c r="I1605" s="33">
        <v>44249.64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5</v>
      </c>
      <c r="C1606" s="24">
        <v>44515.5309407358</v>
      </c>
      <c r="D1606" s="22" t="s">
        <v>10</v>
      </c>
      <c r="E1606" s="22" t="s">
        <v>27</v>
      </c>
      <c r="F1606" s="25">
        <v>111.18</v>
      </c>
      <c r="G1606" s="22" t="s">
        <v>41</v>
      </c>
      <c r="H1606" s="26">
        <v>578</v>
      </c>
      <c r="I1606" s="27">
        <v>64262.04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5</v>
      </c>
      <c r="C1607" s="30">
        <v>44515.530940735996</v>
      </c>
      <c r="D1607" s="28" t="s">
        <v>10</v>
      </c>
      <c r="E1607" s="28" t="s">
        <v>27</v>
      </c>
      <c r="F1607" s="31">
        <v>111.18</v>
      </c>
      <c r="G1607" s="28" t="s">
        <v>41</v>
      </c>
      <c r="H1607" s="32">
        <v>578</v>
      </c>
      <c r="I1607" s="33">
        <v>64262.04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5</v>
      </c>
      <c r="C1608" s="24">
        <v>44515.530940736899</v>
      </c>
      <c r="D1608" s="22" t="s">
        <v>10</v>
      </c>
      <c r="E1608" s="22" t="s">
        <v>27</v>
      </c>
      <c r="F1608" s="25">
        <v>111.18</v>
      </c>
      <c r="G1608" s="22" t="s">
        <v>41</v>
      </c>
      <c r="H1608" s="26">
        <v>180</v>
      </c>
      <c r="I1608" s="27">
        <v>20012.400000000001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5</v>
      </c>
      <c r="C1609" s="30">
        <v>44515.531155336401</v>
      </c>
      <c r="D1609" s="28" t="s">
        <v>10</v>
      </c>
      <c r="E1609" s="28" t="s">
        <v>27</v>
      </c>
      <c r="F1609" s="31">
        <v>111.16</v>
      </c>
      <c r="G1609" s="28" t="s">
        <v>41</v>
      </c>
      <c r="H1609" s="32">
        <v>500</v>
      </c>
      <c r="I1609" s="33">
        <v>55580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5</v>
      </c>
      <c r="C1610" s="24">
        <v>44515.531155336401</v>
      </c>
      <c r="D1610" s="22" t="s">
        <v>10</v>
      </c>
      <c r="E1610" s="22" t="s">
        <v>27</v>
      </c>
      <c r="F1610" s="25">
        <v>111.16</v>
      </c>
      <c r="G1610" s="22" t="s">
        <v>41</v>
      </c>
      <c r="H1610" s="26">
        <v>750</v>
      </c>
      <c r="I1610" s="27">
        <v>83370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5</v>
      </c>
      <c r="C1611" s="30">
        <v>44515.531155336401</v>
      </c>
      <c r="D1611" s="28" t="s">
        <v>10</v>
      </c>
      <c r="E1611" s="28" t="s">
        <v>27</v>
      </c>
      <c r="F1611" s="31">
        <v>111.16</v>
      </c>
      <c r="G1611" s="28" t="s">
        <v>41</v>
      </c>
      <c r="H1611" s="32">
        <v>700</v>
      </c>
      <c r="I1611" s="33">
        <v>77812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5</v>
      </c>
      <c r="C1612" s="24">
        <v>44515.531248213098</v>
      </c>
      <c r="D1612" s="22" t="s">
        <v>10</v>
      </c>
      <c r="E1612" s="22" t="s">
        <v>21</v>
      </c>
      <c r="F1612" s="25">
        <v>11.093999999999999</v>
      </c>
      <c r="G1612" s="22" t="s">
        <v>41</v>
      </c>
      <c r="H1612" s="26">
        <v>782</v>
      </c>
      <c r="I1612" s="27">
        <v>8675.51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5</v>
      </c>
      <c r="C1613" s="30">
        <v>44515.531248213199</v>
      </c>
      <c r="D1613" s="28" t="s">
        <v>10</v>
      </c>
      <c r="E1613" s="28" t="s">
        <v>21</v>
      </c>
      <c r="F1613" s="31">
        <v>11.093999999999999</v>
      </c>
      <c r="G1613" s="28" t="s">
        <v>41</v>
      </c>
      <c r="H1613" s="32">
        <v>390</v>
      </c>
      <c r="I1613" s="33">
        <v>4326.66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5</v>
      </c>
      <c r="C1614" s="24">
        <v>44515.531248214</v>
      </c>
      <c r="D1614" s="22" t="s">
        <v>10</v>
      </c>
      <c r="E1614" s="22" t="s">
        <v>21</v>
      </c>
      <c r="F1614" s="25">
        <v>11.093999999999999</v>
      </c>
      <c r="G1614" s="22" t="s">
        <v>41</v>
      </c>
      <c r="H1614" s="26">
        <v>267</v>
      </c>
      <c r="I1614" s="27">
        <v>2962.1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5</v>
      </c>
      <c r="C1615" s="30">
        <v>44515.531248214596</v>
      </c>
      <c r="D1615" s="28" t="s">
        <v>10</v>
      </c>
      <c r="E1615" s="28" t="s">
        <v>21</v>
      </c>
      <c r="F1615" s="31">
        <v>11.093999999999999</v>
      </c>
      <c r="G1615" s="28" t="s">
        <v>41</v>
      </c>
      <c r="H1615" s="32">
        <v>42</v>
      </c>
      <c r="I1615" s="33">
        <v>465.95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5</v>
      </c>
      <c r="C1616" s="24">
        <v>44515.532298013102</v>
      </c>
      <c r="D1616" s="22" t="s">
        <v>10</v>
      </c>
      <c r="E1616" s="22" t="s">
        <v>27</v>
      </c>
      <c r="F1616" s="25">
        <v>111.18</v>
      </c>
      <c r="G1616" s="22" t="s">
        <v>41</v>
      </c>
      <c r="H1616" s="26">
        <v>636</v>
      </c>
      <c r="I1616" s="27">
        <v>70710.48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5</v>
      </c>
      <c r="C1617" s="30">
        <v>44515.532298013401</v>
      </c>
      <c r="D1617" s="28" t="s">
        <v>10</v>
      </c>
      <c r="E1617" s="28" t="s">
        <v>27</v>
      </c>
      <c r="F1617" s="31">
        <v>111.18</v>
      </c>
      <c r="G1617" s="28" t="s">
        <v>41</v>
      </c>
      <c r="H1617" s="32">
        <v>636</v>
      </c>
      <c r="I1617" s="33">
        <v>70710.48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5</v>
      </c>
      <c r="C1618" s="24">
        <v>44515.532298013502</v>
      </c>
      <c r="D1618" s="22" t="s">
        <v>10</v>
      </c>
      <c r="E1618" s="22" t="s">
        <v>27</v>
      </c>
      <c r="F1618" s="25">
        <v>111.18</v>
      </c>
      <c r="G1618" s="22" t="s">
        <v>41</v>
      </c>
      <c r="H1618" s="26">
        <v>67</v>
      </c>
      <c r="I1618" s="27">
        <v>7449.06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5</v>
      </c>
      <c r="C1619" s="30">
        <v>44515.532299669503</v>
      </c>
      <c r="D1619" s="28" t="s">
        <v>10</v>
      </c>
      <c r="E1619" s="28" t="s">
        <v>21</v>
      </c>
      <c r="F1619" s="31">
        <v>11.098000000000001</v>
      </c>
      <c r="G1619" s="28" t="s">
        <v>41</v>
      </c>
      <c r="H1619" s="32">
        <v>1385</v>
      </c>
      <c r="I1619" s="33">
        <v>15370.73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5</v>
      </c>
      <c r="C1620" s="24">
        <v>44515.5322996709</v>
      </c>
      <c r="D1620" s="22" t="s">
        <v>10</v>
      </c>
      <c r="E1620" s="22" t="s">
        <v>27</v>
      </c>
      <c r="F1620" s="25">
        <v>111.18</v>
      </c>
      <c r="G1620" s="22" t="s">
        <v>41</v>
      </c>
      <c r="H1620" s="26">
        <v>500</v>
      </c>
      <c r="I1620" s="27">
        <v>55590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5</v>
      </c>
      <c r="C1621" s="30">
        <v>44515.532299671402</v>
      </c>
      <c r="D1621" s="28" t="s">
        <v>10</v>
      </c>
      <c r="E1621" s="28" t="s">
        <v>27</v>
      </c>
      <c r="F1621" s="31">
        <v>111.18</v>
      </c>
      <c r="G1621" s="28" t="s">
        <v>41</v>
      </c>
      <c r="H1621" s="32">
        <v>424</v>
      </c>
      <c r="I1621" s="33">
        <v>47140.32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5</v>
      </c>
      <c r="C1622" s="24">
        <v>44515.532299671402</v>
      </c>
      <c r="D1622" s="22" t="s">
        <v>10</v>
      </c>
      <c r="E1622" s="22" t="s">
        <v>27</v>
      </c>
      <c r="F1622" s="25">
        <v>111.18</v>
      </c>
      <c r="G1622" s="22" t="s">
        <v>41</v>
      </c>
      <c r="H1622" s="26">
        <v>114</v>
      </c>
      <c r="I1622" s="27">
        <v>12674.52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5</v>
      </c>
      <c r="C1623" s="30">
        <v>44515.534068357199</v>
      </c>
      <c r="D1623" s="28" t="s">
        <v>10</v>
      </c>
      <c r="E1623" s="28" t="s">
        <v>27</v>
      </c>
      <c r="F1623" s="31">
        <v>111.2</v>
      </c>
      <c r="G1623" s="28" t="s">
        <v>41</v>
      </c>
      <c r="H1623" s="32">
        <v>1353</v>
      </c>
      <c r="I1623" s="33">
        <v>150453.6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5</v>
      </c>
      <c r="C1624" s="24">
        <v>44515.5340683576</v>
      </c>
      <c r="D1624" s="22" t="s">
        <v>10</v>
      </c>
      <c r="E1624" s="22" t="s">
        <v>27</v>
      </c>
      <c r="F1624" s="25">
        <v>111.2</v>
      </c>
      <c r="G1624" s="22" t="s">
        <v>41</v>
      </c>
      <c r="H1624" s="26">
        <v>62</v>
      </c>
      <c r="I1624" s="27">
        <v>6894.4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5</v>
      </c>
      <c r="C1625" s="30">
        <v>44515.534068362103</v>
      </c>
      <c r="D1625" s="28" t="s">
        <v>10</v>
      </c>
      <c r="E1625" s="28" t="s">
        <v>27</v>
      </c>
      <c r="F1625" s="31">
        <v>111.18</v>
      </c>
      <c r="G1625" s="28" t="s">
        <v>41</v>
      </c>
      <c r="H1625" s="32">
        <v>1078</v>
      </c>
      <c r="I1625" s="33">
        <v>119852.04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5</v>
      </c>
      <c r="C1626" s="24">
        <v>44515.534068362198</v>
      </c>
      <c r="D1626" s="22" t="s">
        <v>10</v>
      </c>
      <c r="E1626" s="22" t="s">
        <v>27</v>
      </c>
      <c r="F1626" s="25">
        <v>111.18</v>
      </c>
      <c r="G1626" s="22" t="s">
        <v>41</v>
      </c>
      <c r="H1626" s="26">
        <v>100</v>
      </c>
      <c r="I1626" s="27">
        <v>11118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5</v>
      </c>
      <c r="C1627" s="30">
        <v>44515.534068362598</v>
      </c>
      <c r="D1627" s="28" t="s">
        <v>10</v>
      </c>
      <c r="E1627" s="28" t="s">
        <v>27</v>
      </c>
      <c r="F1627" s="31">
        <v>111.18</v>
      </c>
      <c r="G1627" s="28" t="s">
        <v>41</v>
      </c>
      <c r="H1627" s="32">
        <v>259</v>
      </c>
      <c r="I1627" s="33">
        <v>28795.62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5</v>
      </c>
      <c r="C1628" s="24">
        <v>44515.534068362897</v>
      </c>
      <c r="D1628" s="22" t="s">
        <v>10</v>
      </c>
      <c r="E1628" s="22" t="s">
        <v>27</v>
      </c>
      <c r="F1628" s="25">
        <v>111.18</v>
      </c>
      <c r="G1628" s="22" t="s">
        <v>41</v>
      </c>
      <c r="H1628" s="26">
        <v>491</v>
      </c>
      <c r="I1628" s="27">
        <v>54589.38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5</v>
      </c>
      <c r="C1629" s="30">
        <v>44515.534068363297</v>
      </c>
      <c r="D1629" s="28" t="s">
        <v>10</v>
      </c>
      <c r="E1629" s="28" t="s">
        <v>21</v>
      </c>
      <c r="F1629" s="31">
        <v>11.098000000000001</v>
      </c>
      <c r="G1629" s="28" t="s">
        <v>41</v>
      </c>
      <c r="H1629" s="32">
        <v>1561</v>
      </c>
      <c r="I1629" s="33">
        <v>17323.98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5</v>
      </c>
      <c r="C1630" s="24">
        <v>44515.534068363297</v>
      </c>
      <c r="D1630" s="22" t="s">
        <v>10</v>
      </c>
      <c r="E1630" s="22" t="s">
        <v>21</v>
      </c>
      <c r="F1630" s="25">
        <v>11.098000000000001</v>
      </c>
      <c r="G1630" s="22" t="s">
        <v>41</v>
      </c>
      <c r="H1630" s="26">
        <v>1494</v>
      </c>
      <c r="I1630" s="27">
        <v>16580.41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5</v>
      </c>
      <c r="C1631" s="30">
        <v>44515.534068364301</v>
      </c>
      <c r="D1631" s="28" t="s">
        <v>10</v>
      </c>
      <c r="E1631" s="28" t="s">
        <v>27</v>
      </c>
      <c r="F1631" s="31">
        <v>111.18</v>
      </c>
      <c r="G1631" s="28" t="s">
        <v>41</v>
      </c>
      <c r="H1631" s="32">
        <v>500</v>
      </c>
      <c r="I1631" s="33">
        <v>55590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5</v>
      </c>
      <c r="C1632" s="24">
        <v>44515.534068458001</v>
      </c>
      <c r="D1632" s="22" t="s">
        <v>10</v>
      </c>
      <c r="E1632" s="22" t="s">
        <v>27</v>
      </c>
      <c r="F1632" s="25">
        <v>111.2</v>
      </c>
      <c r="G1632" s="22" t="s">
        <v>41</v>
      </c>
      <c r="H1632" s="26">
        <v>441</v>
      </c>
      <c r="I1632" s="27">
        <v>49039.199999999997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5</v>
      </c>
      <c r="C1633" s="30">
        <v>44515.534068463501</v>
      </c>
      <c r="D1633" s="28" t="s">
        <v>10</v>
      </c>
      <c r="E1633" s="28" t="s">
        <v>27</v>
      </c>
      <c r="F1633" s="31">
        <v>111.2</v>
      </c>
      <c r="G1633" s="28" t="s">
        <v>41</v>
      </c>
      <c r="H1633" s="32">
        <v>200</v>
      </c>
      <c r="I1633" s="33">
        <v>22240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5</v>
      </c>
      <c r="C1634" s="24">
        <v>44515.534068589499</v>
      </c>
      <c r="D1634" s="22" t="s">
        <v>10</v>
      </c>
      <c r="E1634" s="22" t="s">
        <v>27</v>
      </c>
      <c r="F1634" s="25">
        <v>111.18</v>
      </c>
      <c r="G1634" s="22" t="s">
        <v>41</v>
      </c>
      <c r="H1634" s="26">
        <v>87</v>
      </c>
      <c r="I1634" s="27">
        <v>9672.66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5</v>
      </c>
      <c r="C1635" s="30">
        <v>44515.537604343001</v>
      </c>
      <c r="D1635" s="28" t="s">
        <v>10</v>
      </c>
      <c r="E1635" s="28" t="s">
        <v>21</v>
      </c>
      <c r="F1635" s="31">
        <v>11.106</v>
      </c>
      <c r="G1635" s="28" t="s">
        <v>41</v>
      </c>
      <c r="H1635" s="32">
        <v>627</v>
      </c>
      <c r="I1635" s="33">
        <v>6963.46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5</v>
      </c>
      <c r="C1636" s="24">
        <v>44515.537604343299</v>
      </c>
      <c r="D1636" s="22" t="s">
        <v>10</v>
      </c>
      <c r="E1636" s="22" t="s">
        <v>21</v>
      </c>
      <c r="F1636" s="25">
        <v>11.106</v>
      </c>
      <c r="G1636" s="22" t="s">
        <v>41</v>
      </c>
      <c r="H1636" s="26">
        <v>895</v>
      </c>
      <c r="I1636" s="27">
        <v>9939.8700000000008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5</v>
      </c>
      <c r="C1637" s="30">
        <v>44515.537604343503</v>
      </c>
      <c r="D1637" s="28" t="s">
        <v>10</v>
      </c>
      <c r="E1637" s="28" t="s">
        <v>27</v>
      </c>
      <c r="F1637" s="31">
        <v>111.24</v>
      </c>
      <c r="G1637" s="28" t="s">
        <v>41</v>
      </c>
      <c r="H1637" s="32">
        <v>682</v>
      </c>
      <c r="I1637" s="33">
        <v>75865.679999999993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5</v>
      </c>
      <c r="C1638" s="24">
        <v>44515.537604343597</v>
      </c>
      <c r="D1638" s="22" t="s">
        <v>10</v>
      </c>
      <c r="E1638" s="22" t="s">
        <v>27</v>
      </c>
      <c r="F1638" s="25">
        <v>111.24</v>
      </c>
      <c r="G1638" s="22" t="s">
        <v>41</v>
      </c>
      <c r="H1638" s="26">
        <v>8</v>
      </c>
      <c r="I1638" s="27">
        <v>889.92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5</v>
      </c>
      <c r="C1639" s="30">
        <v>44515.537604343597</v>
      </c>
      <c r="D1639" s="28" t="s">
        <v>10</v>
      </c>
      <c r="E1639" s="28" t="s">
        <v>27</v>
      </c>
      <c r="F1639" s="31">
        <v>111.24</v>
      </c>
      <c r="G1639" s="28" t="s">
        <v>41</v>
      </c>
      <c r="H1639" s="32">
        <v>1000</v>
      </c>
      <c r="I1639" s="33">
        <v>111240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5</v>
      </c>
      <c r="C1640" s="24">
        <v>44515.537604344099</v>
      </c>
      <c r="D1640" s="22" t="s">
        <v>10</v>
      </c>
      <c r="E1640" s="22" t="s">
        <v>27</v>
      </c>
      <c r="F1640" s="25">
        <v>111.24</v>
      </c>
      <c r="G1640" s="22" t="s">
        <v>41</v>
      </c>
      <c r="H1640" s="26">
        <v>750</v>
      </c>
      <c r="I1640" s="27">
        <v>83430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5</v>
      </c>
      <c r="C1641" s="30">
        <v>44515.537604344798</v>
      </c>
      <c r="D1641" s="28" t="s">
        <v>10</v>
      </c>
      <c r="E1641" s="28" t="s">
        <v>27</v>
      </c>
      <c r="F1641" s="31">
        <v>111.24</v>
      </c>
      <c r="G1641" s="28" t="s">
        <v>41</v>
      </c>
      <c r="H1641" s="32">
        <v>8</v>
      </c>
      <c r="I1641" s="33">
        <v>889.92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5</v>
      </c>
      <c r="C1642" s="24">
        <v>44515.537604345198</v>
      </c>
      <c r="D1642" s="22" t="s">
        <v>10</v>
      </c>
      <c r="E1642" s="22" t="s">
        <v>27</v>
      </c>
      <c r="F1642" s="25">
        <v>111.24</v>
      </c>
      <c r="G1642" s="22" t="s">
        <v>41</v>
      </c>
      <c r="H1642" s="26">
        <v>682</v>
      </c>
      <c r="I1642" s="27">
        <v>75865.679999999993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5</v>
      </c>
      <c r="C1643" s="30">
        <v>44515.537604347497</v>
      </c>
      <c r="D1643" s="28" t="s">
        <v>10</v>
      </c>
      <c r="E1643" s="28" t="s">
        <v>27</v>
      </c>
      <c r="F1643" s="31">
        <v>111.24</v>
      </c>
      <c r="G1643" s="28" t="s">
        <v>41</v>
      </c>
      <c r="H1643" s="32">
        <v>124</v>
      </c>
      <c r="I1643" s="33">
        <v>13793.76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5</v>
      </c>
      <c r="C1644" s="24">
        <v>44515.537604441997</v>
      </c>
      <c r="D1644" s="22" t="s">
        <v>10</v>
      </c>
      <c r="E1644" s="22" t="s">
        <v>27</v>
      </c>
      <c r="F1644" s="25">
        <v>111.24</v>
      </c>
      <c r="G1644" s="22" t="s">
        <v>41</v>
      </c>
      <c r="H1644" s="26">
        <v>215</v>
      </c>
      <c r="I1644" s="27">
        <v>23916.6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5</v>
      </c>
      <c r="C1645" s="30">
        <v>44515.537604444602</v>
      </c>
      <c r="D1645" s="28" t="s">
        <v>10</v>
      </c>
      <c r="E1645" s="28" t="s">
        <v>27</v>
      </c>
      <c r="F1645" s="31">
        <v>111.24</v>
      </c>
      <c r="G1645" s="28" t="s">
        <v>41</v>
      </c>
      <c r="H1645" s="32">
        <v>215</v>
      </c>
      <c r="I1645" s="33">
        <v>23916.6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5</v>
      </c>
      <c r="C1646" s="24">
        <v>44515.537604444602</v>
      </c>
      <c r="D1646" s="22" t="s">
        <v>10</v>
      </c>
      <c r="E1646" s="22" t="s">
        <v>27</v>
      </c>
      <c r="F1646" s="25">
        <v>111.24</v>
      </c>
      <c r="G1646" s="22" t="s">
        <v>41</v>
      </c>
      <c r="H1646" s="26">
        <v>134</v>
      </c>
      <c r="I1646" s="27">
        <v>14906.16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5</v>
      </c>
      <c r="C1647" s="30">
        <v>44515.537604445402</v>
      </c>
      <c r="D1647" s="28" t="s">
        <v>10</v>
      </c>
      <c r="E1647" s="28" t="s">
        <v>27</v>
      </c>
      <c r="F1647" s="31">
        <v>111.24</v>
      </c>
      <c r="G1647" s="28" t="s">
        <v>41</v>
      </c>
      <c r="H1647" s="32">
        <v>215</v>
      </c>
      <c r="I1647" s="33">
        <v>23916.6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5</v>
      </c>
      <c r="C1648" s="24">
        <v>44515.537604445599</v>
      </c>
      <c r="D1648" s="22" t="s">
        <v>10</v>
      </c>
      <c r="E1648" s="22" t="s">
        <v>27</v>
      </c>
      <c r="F1648" s="25">
        <v>111.24</v>
      </c>
      <c r="G1648" s="22" t="s">
        <v>41</v>
      </c>
      <c r="H1648" s="26">
        <v>215</v>
      </c>
      <c r="I1648" s="27">
        <v>23916.6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5</v>
      </c>
      <c r="C1649" s="30">
        <v>44515.537604446799</v>
      </c>
      <c r="D1649" s="28" t="s">
        <v>10</v>
      </c>
      <c r="E1649" s="28" t="s">
        <v>27</v>
      </c>
      <c r="F1649" s="31">
        <v>111.24</v>
      </c>
      <c r="G1649" s="28" t="s">
        <v>41</v>
      </c>
      <c r="H1649" s="32">
        <v>173</v>
      </c>
      <c r="I1649" s="33">
        <v>19244.5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5</v>
      </c>
      <c r="C1650" s="24">
        <v>44515.537604556797</v>
      </c>
      <c r="D1650" s="22" t="s">
        <v>10</v>
      </c>
      <c r="E1650" s="22" t="s">
        <v>27</v>
      </c>
      <c r="F1650" s="25">
        <v>111.24</v>
      </c>
      <c r="G1650" s="22" t="s">
        <v>41</v>
      </c>
      <c r="H1650" s="26">
        <v>498</v>
      </c>
      <c r="I1650" s="27">
        <v>55397.52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5</v>
      </c>
      <c r="C1651" s="30">
        <v>44515.537604790101</v>
      </c>
      <c r="D1651" s="28" t="s">
        <v>10</v>
      </c>
      <c r="E1651" s="28" t="s">
        <v>27</v>
      </c>
      <c r="F1651" s="31">
        <v>111.24</v>
      </c>
      <c r="G1651" s="28" t="s">
        <v>41</v>
      </c>
      <c r="H1651" s="32">
        <v>750</v>
      </c>
      <c r="I1651" s="33">
        <v>83430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5</v>
      </c>
      <c r="C1652" s="24">
        <v>44515.537604790101</v>
      </c>
      <c r="D1652" s="22" t="s">
        <v>10</v>
      </c>
      <c r="E1652" s="22" t="s">
        <v>27</v>
      </c>
      <c r="F1652" s="25">
        <v>111.24</v>
      </c>
      <c r="G1652" s="22" t="s">
        <v>41</v>
      </c>
      <c r="H1652" s="26">
        <v>197</v>
      </c>
      <c r="I1652" s="27">
        <v>21914.28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5</v>
      </c>
      <c r="C1653" s="30">
        <v>44515.537612142398</v>
      </c>
      <c r="D1653" s="28" t="s">
        <v>10</v>
      </c>
      <c r="E1653" s="28" t="s">
        <v>21</v>
      </c>
      <c r="F1653" s="31">
        <v>11.103999999999999</v>
      </c>
      <c r="G1653" s="28" t="s">
        <v>41</v>
      </c>
      <c r="H1653" s="32">
        <v>284</v>
      </c>
      <c r="I1653" s="33">
        <v>3153.54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5</v>
      </c>
      <c r="C1654" s="24">
        <v>44515.537624220502</v>
      </c>
      <c r="D1654" s="22" t="s">
        <v>10</v>
      </c>
      <c r="E1654" s="22" t="s">
        <v>29</v>
      </c>
      <c r="F1654" s="25">
        <v>82.58</v>
      </c>
      <c r="G1654" s="22" t="s">
        <v>41</v>
      </c>
      <c r="H1654" s="26">
        <v>542</v>
      </c>
      <c r="I1654" s="27">
        <v>44758.36</v>
      </c>
      <c r="J1654" s="22" t="s">
        <v>30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5</v>
      </c>
      <c r="C1655" s="30">
        <v>44515.538721263001</v>
      </c>
      <c r="D1655" s="28" t="s">
        <v>10</v>
      </c>
      <c r="E1655" s="28" t="s">
        <v>21</v>
      </c>
      <c r="F1655" s="31">
        <v>11.098000000000001</v>
      </c>
      <c r="G1655" s="28" t="s">
        <v>41</v>
      </c>
      <c r="H1655" s="32">
        <v>1328</v>
      </c>
      <c r="I1655" s="33">
        <v>14738.14</v>
      </c>
      <c r="J1655" s="28" t="s">
        <v>22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5</v>
      </c>
      <c r="C1656" s="24">
        <v>44515.538721388402</v>
      </c>
      <c r="D1656" s="22" t="s">
        <v>10</v>
      </c>
      <c r="E1656" s="22" t="s">
        <v>21</v>
      </c>
      <c r="F1656" s="25">
        <v>11.098000000000001</v>
      </c>
      <c r="G1656" s="22" t="s">
        <v>41</v>
      </c>
      <c r="H1656" s="26">
        <v>1406</v>
      </c>
      <c r="I1656" s="27">
        <v>15603.79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5</v>
      </c>
      <c r="C1657" s="30">
        <v>44515.540343715104</v>
      </c>
      <c r="D1657" s="28" t="s">
        <v>10</v>
      </c>
      <c r="E1657" s="28" t="s">
        <v>27</v>
      </c>
      <c r="F1657" s="31">
        <v>111.18</v>
      </c>
      <c r="G1657" s="28" t="s">
        <v>41</v>
      </c>
      <c r="H1657" s="32">
        <v>75</v>
      </c>
      <c r="I1657" s="33">
        <v>8338.5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5</v>
      </c>
      <c r="C1658" s="24">
        <v>44515.540343812201</v>
      </c>
      <c r="D1658" s="22" t="s">
        <v>10</v>
      </c>
      <c r="E1658" s="22" t="s">
        <v>27</v>
      </c>
      <c r="F1658" s="25">
        <v>111.18</v>
      </c>
      <c r="G1658" s="22" t="s">
        <v>41</v>
      </c>
      <c r="H1658" s="26">
        <v>629</v>
      </c>
      <c r="I1658" s="27">
        <v>69932.22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5</v>
      </c>
      <c r="C1659" s="30">
        <v>44515.540563163799</v>
      </c>
      <c r="D1659" s="28" t="s">
        <v>10</v>
      </c>
      <c r="E1659" s="28" t="s">
        <v>27</v>
      </c>
      <c r="F1659" s="31">
        <v>111.18</v>
      </c>
      <c r="G1659" s="28" t="s">
        <v>41</v>
      </c>
      <c r="H1659" s="32">
        <v>1949</v>
      </c>
      <c r="I1659" s="33">
        <v>216689.82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5</v>
      </c>
      <c r="C1660" s="24">
        <v>44515.540563397299</v>
      </c>
      <c r="D1660" s="22" t="s">
        <v>10</v>
      </c>
      <c r="E1660" s="22" t="s">
        <v>27</v>
      </c>
      <c r="F1660" s="25">
        <v>111.18</v>
      </c>
      <c r="G1660" s="22" t="s">
        <v>41</v>
      </c>
      <c r="H1660" s="26">
        <v>286</v>
      </c>
      <c r="I1660" s="27">
        <v>31797.48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5</v>
      </c>
      <c r="C1661" s="30">
        <v>44515.540603212597</v>
      </c>
      <c r="D1661" s="28" t="s">
        <v>10</v>
      </c>
      <c r="E1661" s="28" t="s">
        <v>21</v>
      </c>
      <c r="F1661" s="31">
        <v>11.1</v>
      </c>
      <c r="G1661" s="28" t="s">
        <v>41</v>
      </c>
      <c r="H1661" s="32">
        <v>500</v>
      </c>
      <c r="I1661" s="33">
        <v>5550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5</v>
      </c>
      <c r="C1662" s="24">
        <v>44515.541029521497</v>
      </c>
      <c r="D1662" s="22" t="s">
        <v>10</v>
      </c>
      <c r="E1662" s="22" t="s">
        <v>21</v>
      </c>
      <c r="F1662" s="25">
        <v>11.1</v>
      </c>
      <c r="G1662" s="22" t="s">
        <v>41</v>
      </c>
      <c r="H1662" s="26">
        <v>1100</v>
      </c>
      <c r="I1662" s="27">
        <v>12210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5</v>
      </c>
      <c r="C1663" s="30">
        <v>44515.541029799497</v>
      </c>
      <c r="D1663" s="28" t="s">
        <v>10</v>
      </c>
      <c r="E1663" s="28" t="s">
        <v>27</v>
      </c>
      <c r="F1663" s="31">
        <v>111.16</v>
      </c>
      <c r="G1663" s="28" t="s">
        <v>41</v>
      </c>
      <c r="H1663" s="32">
        <v>2046</v>
      </c>
      <c r="I1663" s="33">
        <v>227433.36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5</v>
      </c>
      <c r="C1664" s="24">
        <v>44515.541029914297</v>
      </c>
      <c r="D1664" s="22" t="s">
        <v>10</v>
      </c>
      <c r="E1664" s="22" t="s">
        <v>27</v>
      </c>
      <c r="F1664" s="25">
        <v>111.16</v>
      </c>
      <c r="G1664" s="22" t="s">
        <v>41</v>
      </c>
      <c r="H1664" s="26">
        <v>22</v>
      </c>
      <c r="I1664" s="27">
        <v>2445.52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5</v>
      </c>
      <c r="C1665" s="30">
        <v>44515.541030034103</v>
      </c>
      <c r="D1665" s="28" t="s">
        <v>10</v>
      </c>
      <c r="E1665" s="28" t="s">
        <v>27</v>
      </c>
      <c r="F1665" s="31">
        <v>111.16</v>
      </c>
      <c r="G1665" s="28" t="s">
        <v>41</v>
      </c>
      <c r="H1665" s="32">
        <v>500</v>
      </c>
      <c r="I1665" s="33">
        <v>55580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5</v>
      </c>
      <c r="C1666" s="24">
        <v>44515.541030034103</v>
      </c>
      <c r="D1666" s="22" t="s">
        <v>10</v>
      </c>
      <c r="E1666" s="22" t="s">
        <v>27</v>
      </c>
      <c r="F1666" s="25">
        <v>111.16</v>
      </c>
      <c r="G1666" s="22" t="s">
        <v>41</v>
      </c>
      <c r="H1666" s="26">
        <v>403</v>
      </c>
      <c r="I1666" s="27">
        <v>44797.48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5</v>
      </c>
      <c r="C1667" s="30">
        <v>44515.542873149403</v>
      </c>
      <c r="D1667" s="28" t="s">
        <v>10</v>
      </c>
      <c r="E1667" s="28" t="s">
        <v>21</v>
      </c>
      <c r="F1667" s="31">
        <v>11.098000000000001</v>
      </c>
      <c r="G1667" s="28" t="s">
        <v>41</v>
      </c>
      <c r="H1667" s="32">
        <v>357</v>
      </c>
      <c r="I1667" s="33">
        <v>3961.99</v>
      </c>
      <c r="J1667" s="28" t="s">
        <v>24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5</v>
      </c>
      <c r="C1668" s="24">
        <v>44515.542889924698</v>
      </c>
      <c r="D1668" s="22" t="s">
        <v>10</v>
      </c>
      <c r="E1668" s="22" t="s">
        <v>21</v>
      </c>
      <c r="F1668" s="25">
        <v>11.098000000000001</v>
      </c>
      <c r="G1668" s="22" t="s">
        <v>41</v>
      </c>
      <c r="H1668" s="26">
        <v>63</v>
      </c>
      <c r="I1668" s="27">
        <v>699.17</v>
      </c>
      <c r="J1668" s="22" t="s">
        <v>24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5</v>
      </c>
      <c r="C1669" s="30">
        <v>44515.543034573901</v>
      </c>
      <c r="D1669" s="28" t="s">
        <v>10</v>
      </c>
      <c r="E1669" s="28" t="s">
        <v>27</v>
      </c>
      <c r="F1669" s="31">
        <v>111.16</v>
      </c>
      <c r="G1669" s="28" t="s">
        <v>41</v>
      </c>
      <c r="H1669" s="32">
        <v>116</v>
      </c>
      <c r="I1669" s="33">
        <v>12894.56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5</v>
      </c>
      <c r="C1670" s="24">
        <v>44515.5433005577</v>
      </c>
      <c r="D1670" s="22" t="s">
        <v>10</v>
      </c>
      <c r="E1670" s="22" t="s">
        <v>27</v>
      </c>
      <c r="F1670" s="25">
        <v>111.16</v>
      </c>
      <c r="G1670" s="22" t="s">
        <v>41</v>
      </c>
      <c r="H1670" s="26">
        <v>373</v>
      </c>
      <c r="I1670" s="27">
        <v>41462.68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5</v>
      </c>
      <c r="C1671" s="30">
        <v>44515.543300559002</v>
      </c>
      <c r="D1671" s="28" t="s">
        <v>10</v>
      </c>
      <c r="E1671" s="28" t="s">
        <v>21</v>
      </c>
      <c r="F1671" s="31">
        <v>11.1</v>
      </c>
      <c r="G1671" s="28" t="s">
        <v>41</v>
      </c>
      <c r="H1671" s="32">
        <v>1275</v>
      </c>
      <c r="I1671" s="33">
        <v>14152.5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5</v>
      </c>
      <c r="C1672" s="24">
        <v>44515.543300654899</v>
      </c>
      <c r="D1672" s="22" t="s">
        <v>10</v>
      </c>
      <c r="E1672" s="22" t="s">
        <v>27</v>
      </c>
      <c r="F1672" s="25">
        <v>111.16</v>
      </c>
      <c r="G1672" s="22" t="s">
        <v>41</v>
      </c>
      <c r="H1672" s="26">
        <v>116</v>
      </c>
      <c r="I1672" s="27">
        <v>12894.56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5</v>
      </c>
      <c r="C1673" s="30">
        <v>44515.543300659403</v>
      </c>
      <c r="D1673" s="28" t="s">
        <v>10</v>
      </c>
      <c r="E1673" s="28" t="s">
        <v>27</v>
      </c>
      <c r="F1673" s="31">
        <v>111.16</v>
      </c>
      <c r="G1673" s="28" t="s">
        <v>41</v>
      </c>
      <c r="H1673" s="32">
        <v>116</v>
      </c>
      <c r="I1673" s="33">
        <v>12894.56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5</v>
      </c>
      <c r="C1674" s="24">
        <v>44515.543300659403</v>
      </c>
      <c r="D1674" s="22" t="s">
        <v>10</v>
      </c>
      <c r="E1674" s="22" t="s">
        <v>27</v>
      </c>
      <c r="F1674" s="25">
        <v>111.16</v>
      </c>
      <c r="G1674" s="22" t="s">
        <v>41</v>
      </c>
      <c r="H1674" s="26">
        <v>116</v>
      </c>
      <c r="I1674" s="27">
        <v>12894.56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5</v>
      </c>
      <c r="C1675" s="30">
        <v>44515.543300659403</v>
      </c>
      <c r="D1675" s="28" t="s">
        <v>10</v>
      </c>
      <c r="E1675" s="28" t="s">
        <v>27</v>
      </c>
      <c r="F1675" s="31">
        <v>111.16</v>
      </c>
      <c r="G1675" s="28" t="s">
        <v>41</v>
      </c>
      <c r="H1675" s="32">
        <v>116</v>
      </c>
      <c r="I1675" s="33">
        <v>12894.56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5</v>
      </c>
      <c r="C1676" s="24">
        <v>44515.543300659403</v>
      </c>
      <c r="D1676" s="22" t="s">
        <v>10</v>
      </c>
      <c r="E1676" s="22" t="s">
        <v>27</v>
      </c>
      <c r="F1676" s="25">
        <v>111.16</v>
      </c>
      <c r="G1676" s="22" t="s">
        <v>41</v>
      </c>
      <c r="H1676" s="26">
        <v>116</v>
      </c>
      <c r="I1676" s="27">
        <v>12894.56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5</v>
      </c>
      <c r="C1677" s="30">
        <v>44515.543300659403</v>
      </c>
      <c r="D1677" s="28" t="s">
        <v>10</v>
      </c>
      <c r="E1677" s="28" t="s">
        <v>27</v>
      </c>
      <c r="F1677" s="31">
        <v>111.16</v>
      </c>
      <c r="G1677" s="28" t="s">
        <v>41</v>
      </c>
      <c r="H1677" s="32">
        <v>116</v>
      </c>
      <c r="I1677" s="33">
        <v>12894.56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5</v>
      </c>
      <c r="C1678" s="24">
        <v>44515.543300659403</v>
      </c>
      <c r="D1678" s="22" t="s">
        <v>10</v>
      </c>
      <c r="E1678" s="22" t="s">
        <v>27</v>
      </c>
      <c r="F1678" s="25">
        <v>111.16</v>
      </c>
      <c r="G1678" s="22" t="s">
        <v>41</v>
      </c>
      <c r="H1678" s="26">
        <v>116</v>
      </c>
      <c r="I1678" s="27">
        <v>12894.56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5</v>
      </c>
      <c r="C1679" s="30">
        <v>44515.543300659403</v>
      </c>
      <c r="D1679" s="28" t="s">
        <v>10</v>
      </c>
      <c r="E1679" s="28" t="s">
        <v>27</v>
      </c>
      <c r="F1679" s="31">
        <v>111.16</v>
      </c>
      <c r="G1679" s="28" t="s">
        <v>41</v>
      </c>
      <c r="H1679" s="32">
        <v>20</v>
      </c>
      <c r="I1679" s="33">
        <v>2223.1999999999998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5</v>
      </c>
      <c r="C1680" s="24">
        <v>44515.543300774902</v>
      </c>
      <c r="D1680" s="22" t="s">
        <v>10</v>
      </c>
      <c r="E1680" s="22" t="s">
        <v>27</v>
      </c>
      <c r="F1680" s="25">
        <v>111.16</v>
      </c>
      <c r="G1680" s="22" t="s">
        <v>41</v>
      </c>
      <c r="H1680" s="26">
        <v>373</v>
      </c>
      <c r="I1680" s="27">
        <v>41462.68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5</v>
      </c>
      <c r="C1681" s="30">
        <v>44515.543300775702</v>
      </c>
      <c r="D1681" s="28" t="s">
        <v>10</v>
      </c>
      <c r="E1681" s="28" t="s">
        <v>27</v>
      </c>
      <c r="F1681" s="31">
        <v>111.16</v>
      </c>
      <c r="G1681" s="28" t="s">
        <v>41</v>
      </c>
      <c r="H1681" s="32">
        <v>312</v>
      </c>
      <c r="I1681" s="33">
        <v>34681.919999999998</v>
      </c>
      <c r="J1681" s="28" t="s">
        <v>28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5</v>
      </c>
      <c r="C1682" s="24">
        <v>44515.543333895897</v>
      </c>
      <c r="D1682" s="22" t="s">
        <v>10</v>
      </c>
      <c r="E1682" s="22" t="s">
        <v>27</v>
      </c>
      <c r="F1682" s="25">
        <v>111.16</v>
      </c>
      <c r="G1682" s="22" t="s">
        <v>41</v>
      </c>
      <c r="H1682" s="26">
        <v>475</v>
      </c>
      <c r="I1682" s="27">
        <v>52801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5</v>
      </c>
      <c r="C1683" s="30">
        <v>44515.543333896298</v>
      </c>
      <c r="D1683" s="28" t="s">
        <v>10</v>
      </c>
      <c r="E1683" s="28" t="s">
        <v>27</v>
      </c>
      <c r="F1683" s="31">
        <v>111.16</v>
      </c>
      <c r="G1683" s="28" t="s">
        <v>41</v>
      </c>
      <c r="H1683" s="32">
        <v>67</v>
      </c>
      <c r="I1683" s="33">
        <v>7447.72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5</v>
      </c>
      <c r="C1684" s="24">
        <v>44515.543333896603</v>
      </c>
      <c r="D1684" s="22" t="s">
        <v>10</v>
      </c>
      <c r="E1684" s="22" t="s">
        <v>27</v>
      </c>
      <c r="F1684" s="25">
        <v>111.16</v>
      </c>
      <c r="G1684" s="22" t="s">
        <v>41</v>
      </c>
      <c r="H1684" s="26">
        <v>406</v>
      </c>
      <c r="I1684" s="27">
        <v>45130.96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5</v>
      </c>
      <c r="C1685" s="30">
        <v>44515.544414003904</v>
      </c>
      <c r="D1685" s="28" t="s">
        <v>10</v>
      </c>
      <c r="E1685" s="28" t="s">
        <v>27</v>
      </c>
      <c r="F1685" s="31">
        <v>111.16</v>
      </c>
      <c r="G1685" s="28" t="s">
        <v>41</v>
      </c>
      <c r="H1685" s="32">
        <v>393</v>
      </c>
      <c r="I1685" s="33">
        <v>43685.88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5</v>
      </c>
      <c r="C1686" s="24">
        <v>44515.5444140041</v>
      </c>
      <c r="D1686" s="22" t="s">
        <v>10</v>
      </c>
      <c r="E1686" s="22" t="s">
        <v>27</v>
      </c>
      <c r="F1686" s="25">
        <v>111.16</v>
      </c>
      <c r="G1686" s="22" t="s">
        <v>41</v>
      </c>
      <c r="H1686" s="26">
        <v>1439</v>
      </c>
      <c r="I1686" s="27">
        <v>159959.24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5</v>
      </c>
      <c r="C1687" s="30">
        <v>44515.544414238</v>
      </c>
      <c r="D1687" s="28" t="s">
        <v>10</v>
      </c>
      <c r="E1687" s="28" t="s">
        <v>27</v>
      </c>
      <c r="F1687" s="31">
        <v>111.16</v>
      </c>
      <c r="G1687" s="28" t="s">
        <v>41</v>
      </c>
      <c r="H1687" s="32">
        <v>700</v>
      </c>
      <c r="I1687" s="33">
        <v>77812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5</v>
      </c>
      <c r="C1688" s="24">
        <v>44515.545191615602</v>
      </c>
      <c r="D1688" s="22" t="s">
        <v>10</v>
      </c>
      <c r="E1688" s="22" t="s">
        <v>21</v>
      </c>
      <c r="F1688" s="25">
        <v>11.098000000000001</v>
      </c>
      <c r="G1688" s="22" t="s">
        <v>41</v>
      </c>
      <c r="H1688" s="26">
        <v>504</v>
      </c>
      <c r="I1688" s="27">
        <v>5593.39</v>
      </c>
      <c r="J1688" s="22" t="s">
        <v>24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5</v>
      </c>
      <c r="C1689" s="30">
        <v>44515.546635022598</v>
      </c>
      <c r="D1689" s="28" t="s">
        <v>10</v>
      </c>
      <c r="E1689" s="28" t="s">
        <v>27</v>
      </c>
      <c r="F1689" s="31">
        <v>111.2</v>
      </c>
      <c r="G1689" s="28" t="s">
        <v>41</v>
      </c>
      <c r="H1689" s="32">
        <v>3</v>
      </c>
      <c r="I1689" s="33">
        <v>333.6</v>
      </c>
      <c r="J1689" s="28" t="s">
        <v>28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5</v>
      </c>
      <c r="C1690" s="24">
        <v>44515.546716661003</v>
      </c>
      <c r="D1690" s="22" t="s">
        <v>10</v>
      </c>
      <c r="E1690" s="22" t="s">
        <v>27</v>
      </c>
      <c r="F1690" s="25">
        <v>111.2</v>
      </c>
      <c r="G1690" s="22" t="s">
        <v>41</v>
      </c>
      <c r="H1690" s="26">
        <v>3802</v>
      </c>
      <c r="I1690" s="27">
        <v>422782.4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5</v>
      </c>
      <c r="C1691" s="30">
        <v>44515.546716765901</v>
      </c>
      <c r="D1691" s="28" t="s">
        <v>10</v>
      </c>
      <c r="E1691" s="28" t="s">
        <v>27</v>
      </c>
      <c r="F1691" s="31">
        <v>111.2</v>
      </c>
      <c r="G1691" s="28" t="s">
        <v>41</v>
      </c>
      <c r="H1691" s="32">
        <v>720</v>
      </c>
      <c r="I1691" s="33">
        <v>80064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5</v>
      </c>
      <c r="C1692" s="24">
        <v>44515.547300712104</v>
      </c>
      <c r="D1692" s="22" t="s">
        <v>10</v>
      </c>
      <c r="E1692" s="22" t="s">
        <v>21</v>
      </c>
      <c r="F1692" s="25">
        <v>11.102</v>
      </c>
      <c r="G1692" s="22" t="s">
        <v>41</v>
      </c>
      <c r="H1692" s="26">
        <v>686</v>
      </c>
      <c r="I1692" s="27">
        <v>7615.97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5</v>
      </c>
      <c r="C1693" s="30">
        <v>44515.547377059302</v>
      </c>
      <c r="D1693" s="28" t="s">
        <v>10</v>
      </c>
      <c r="E1693" s="28" t="s">
        <v>27</v>
      </c>
      <c r="F1693" s="31">
        <v>111.2</v>
      </c>
      <c r="G1693" s="28" t="s">
        <v>41</v>
      </c>
      <c r="H1693" s="32">
        <v>269</v>
      </c>
      <c r="I1693" s="33">
        <v>29912.799999999999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5</v>
      </c>
      <c r="C1694" s="24">
        <v>44515.5473770596</v>
      </c>
      <c r="D1694" s="22" t="s">
        <v>10</v>
      </c>
      <c r="E1694" s="22" t="s">
        <v>21</v>
      </c>
      <c r="F1694" s="25">
        <v>11.102</v>
      </c>
      <c r="G1694" s="22" t="s">
        <v>41</v>
      </c>
      <c r="H1694" s="26">
        <v>3078</v>
      </c>
      <c r="I1694" s="27">
        <v>34171.96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5</v>
      </c>
      <c r="C1695" s="30">
        <v>44515.5473770596</v>
      </c>
      <c r="D1695" s="28" t="s">
        <v>10</v>
      </c>
      <c r="E1695" s="28" t="s">
        <v>27</v>
      </c>
      <c r="F1695" s="31">
        <v>111.2</v>
      </c>
      <c r="G1695" s="28" t="s">
        <v>41</v>
      </c>
      <c r="H1695" s="32">
        <v>1281</v>
      </c>
      <c r="I1695" s="33">
        <v>142447.20000000001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5</v>
      </c>
      <c r="C1696" s="24">
        <v>44515.547377159201</v>
      </c>
      <c r="D1696" s="22" t="s">
        <v>10</v>
      </c>
      <c r="E1696" s="22" t="s">
        <v>27</v>
      </c>
      <c r="F1696" s="25">
        <v>111.2</v>
      </c>
      <c r="G1696" s="22" t="s">
        <v>41</v>
      </c>
      <c r="H1696" s="26">
        <v>347</v>
      </c>
      <c r="I1696" s="27">
        <v>38586.400000000001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5</v>
      </c>
      <c r="C1697" s="30">
        <v>44515.547377160903</v>
      </c>
      <c r="D1697" s="28" t="s">
        <v>10</v>
      </c>
      <c r="E1697" s="28" t="s">
        <v>27</v>
      </c>
      <c r="F1697" s="31">
        <v>111.2</v>
      </c>
      <c r="G1697" s="28" t="s">
        <v>41</v>
      </c>
      <c r="H1697" s="32">
        <v>135</v>
      </c>
      <c r="I1697" s="33">
        <v>15012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5</v>
      </c>
      <c r="C1698" s="24">
        <v>44515.547377174298</v>
      </c>
      <c r="D1698" s="22" t="s">
        <v>10</v>
      </c>
      <c r="E1698" s="22" t="s">
        <v>21</v>
      </c>
      <c r="F1698" s="25">
        <v>11.102</v>
      </c>
      <c r="G1698" s="22" t="s">
        <v>41</v>
      </c>
      <c r="H1698" s="26">
        <v>319</v>
      </c>
      <c r="I1698" s="27">
        <v>3541.54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5</v>
      </c>
      <c r="C1699" s="30">
        <v>44515.547377179602</v>
      </c>
      <c r="D1699" s="28" t="s">
        <v>10</v>
      </c>
      <c r="E1699" s="28" t="s">
        <v>27</v>
      </c>
      <c r="F1699" s="31">
        <v>111.2</v>
      </c>
      <c r="G1699" s="28" t="s">
        <v>41</v>
      </c>
      <c r="H1699" s="32">
        <v>219</v>
      </c>
      <c r="I1699" s="33">
        <v>24352.799999999999</v>
      </c>
      <c r="J1699" s="28" t="s">
        <v>25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5</v>
      </c>
      <c r="C1700" s="24">
        <v>44515.5473773021</v>
      </c>
      <c r="D1700" s="22" t="s">
        <v>10</v>
      </c>
      <c r="E1700" s="22" t="s">
        <v>21</v>
      </c>
      <c r="F1700" s="25">
        <v>11.102</v>
      </c>
      <c r="G1700" s="22" t="s">
        <v>41</v>
      </c>
      <c r="H1700" s="26">
        <v>260</v>
      </c>
      <c r="I1700" s="27">
        <v>2886.52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5</v>
      </c>
      <c r="C1701" s="30">
        <v>44515.5480133932</v>
      </c>
      <c r="D1701" s="28" t="s">
        <v>10</v>
      </c>
      <c r="E1701" s="28" t="s">
        <v>29</v>
      </c>
      <c r="F1701" s="31">
        <v>82.55</v>
      </c>
      <c r="G1701" s="28" t="s">
        <v>41</v>
      </c>
      <c r="H1701" s="32">
        <v>221</v>
      </c>
      <c r="I1701" s="33">
        <v>18243.55</v>
      </c>
      <c r="J1701" s="28" t="s">
        <v>30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5</v>
      </c>
      <c r="C1702" s="24">
        <v>44515.548013393498</v>
      </c>
      <c r="D1702" s="22" t="s">
        <v>10</v>
      </c>
      <c r="E1702" s="22" t="s">
        <v>29</v>
      </c>
      <c r="F1702" s="25">
        <v>82.55</v>
      </c>
      <c r="G1702" s="22" t="s">
        <v>41</v>
      </c>
      <c r="H1702" s="26">
        <v>812</v>
      </c>
      <c r="I1702" s="27">
        <v>67030.600000000006</v>
      </c>
      <c r="J1702" s="22" t="s">
        <v>30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5</v>
      </c>
      <c r="C1703" s="30">
        <v>44515.548305573298</v>
      </c>
      <c r="D1703" s="28" t="s">
        <v>10</v>
      </c>
      <c r="E1703" s="28" t="s">
        <v>21</v>
      </c>
      <c r="F1703" s="31">
        <v>11.1</v>
      </c>
      <c r="G1703" s="28" t="s">
        <v>41</v>
      </c>
      <c r="H1703" s="32">
        <v>1407</v>
      </c>
      <c r="I1703" s="33">
        <v>15617.7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5</v>
      </c>
      <c r="C1704" s="24">
        <v>44515.548305573502</v>
      </c>
      <c r="D1704" s="22" t="s">
        <v>10</v>
      </c>
      <c r="E1704" s="22" t="s">
        <v>21</v>
      </c>
      <c r="F1704" s="25">
        <v>11.1</v>
      </c>
      <c r="G1704" s="22" t="s">
        <v>41</v>
      </c>
      <c r="H1704" s="26">
        <v>135</v>
      </c>
      <c r="I1704" s="27">
        <v>1498.5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5</v>
      </c>
      <c r="C1705" s="30">
        <v>44515.549495945903</v>
      </c>
      <c r="D1705" s="28" t="s">
        <v>10</v>
      </c>
      <c r="E1705" s="28" t="s">
        <v>27</v>
      </c>
      <c r="F1705" s="31">
        <v>111.16</v>
      </c>
      <c r="G1705" s="28" t="s">
        <v>41</v>
      </c>
      <c r="H1705" s="32">
        <v>97</v>
      </c>
      <c r="I1705" s="33">
        <v>10782.52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5</v>
      </c>
      <c r="C1706" s="24">
        <v>44515.549495947198</v>
      </c>
      <c r="D1706" s="22" t="s">
        <v>10</v>
      </c>
      <c r="E1706" s="22" t="s">
        <v>27</v>
      </c>
      <c r="F1706" s="25">
        <v>111.16</v>
      </c>
      <c r="G1706" s="22" t="s">
        <v>41</v>
      </c>
      <c r="H1706" s="26">
        <v>97</v>
      </c>
      <c r="I1706" s="27">
        <v>10782.52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5</v>
      </c>
      <c r="C1707" s="30">
        <v>44515.549495947198</v>
      </c>
      <c r="D1707" s="28" t="s">
        <v>10</v>
      </c>
      <c r="E1707" s="28" t="s">
        <v>27</v>
      </c>
      <c r="F1707" s="31">
        <v>111.16</v>
      </c>
      <c r="G1707" s="28" t="s">
        <v>41</v>
      </c>
      <c r="H1707" s="32">
        <v>97</v>
      </c>
      <c r="I1707" s="33">
        <v>10782.52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5</v>
      </c>
      <c r="C1708" s="24">
        <v>44515.549495947198</v>
      </c>
      <c r="D1708" s="22" t="s">
        <v>10</v>
      </c>
      <c r="E1708" s="22" t="s">
        <v>27</v>
      </c>
      <c r="F1708" s="25">
        <v>111.16</v>
      </c>
      <c r="G1708" s="22" t="s">
        <v>41</v>
      </c>
      <c r="H1708" s="26">
        <v>97</v>
      </c>
      <c r="I1708" s="27">
        <v>10782.52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5</v>
      </c>
      <c r="C1709" s="30">
        <v>44515.549495947198</v>
      </c>
      <c r="D1709" s="28" t="s">
        <v>10</v>
      </c>
      <c r="E1709" s="28" t="s">
        <v>27</v>
      </c>
      <c r="F1709" s="31">
        <v>111.16</v>
      </c>
      <c r="G1709" s="28" t="s">
        <v>41</v>
      </c>
      <c r="H1709" s="32">
        <v>97</v>
      </c>
      <c r="I1709" s="33">
        <v>10782.52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5</v>
      </c>
      <c r="C1710" s="24">
        <v>44515.549495947198</v>
      </c>
      <c r="D1710" s="22" t="s">
        <v>10</v>
      </c>
      <c r="E1710" s="22" t="s">
        <v>27</v>
      </c>
      <c r="F1710" s="25">
        <v>111.16</v>
      </c>
      <c r="G1710" s="22" t="s">
        <v>41</v>
      </c>
      <c r="H1710" s="26">
        <v>97</v>
      </c>
      <c r="I1710" s="27">
        <v>10782.52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5</v>
      </c>
      <c r="C1711" s="30">
        <v>44515.549495947198</v>
      </c>
      <c r="D1711" s="28" t="s">
        <v>10</v>
      </c>
      <c r="E1711" s="28" t="s">
        <v>27</v>
      </c>
      <c r="F1711" s="31">
        <v>111.16</v>
      </c>
      <c r="G1711" s="28" t="s">
        <v>41</v>
      </c>
      <c r="H1711" s="32">
        <v>97</v>
      </c>
      <c r="I1711" s="33">
        <v>10782.52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5</v>
      </c>
      <c r="C1712" s="24">
        <v>44515.549495947198</v>
      </c>
      <c r="D1712" s="22" t="s">
        <v>10</v>
      </c>
      <c r="E1712" s="22" t="s">
        <v>27</v>
      </c>
      <c r="F1712" s="25">
        <v>111.16</v>
      </c>
      <c r="G1712" s="22" t="s">
        <v>41</v>
      </c>
      <c r="H1712" s="26">
        <v>85</v>
      </c>
      <c r="I1712" s="27">
        <v>9448.6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5</v>
      </c>
      <c r="C1713" s="30">
        <v>44515.549496043102</v>
      </c>
      <c r="D1713" s="28" t="s">
        <v>10</v>
      </c>
      <c r="E1713" s="28" t="s">
        <v>27</v>
      </c>
      <c r="F1713" s="31">
        <v>111.16</v>
      </c>
      <c r="G1713" s="28" t="s">
        <v>41</v>
      </c>
      <c r="H1713" s="32">
        <v>310</v>
      </c>
      <c r="I1713" s="33">
        <v>34459.599999999999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5</v>
      </c>
      <c r="C1714" s="24">
        <v>44515.549496043401</v>
      </c>
      <c r="D1714" s="22" t="s">
        <v>10</v>
      </c>
      <c r="E1714" s="22" t="s">
        <v>27</v>
      </c>
      <c r="F1714" s="25">
        <v>111.16</v>
      </c>
      <c r="G1714" s="22" t="s">
        <v>41</v>
      </c>
      <c r="H1714" s="26">
        <v>500</v>
      </c>
      <c r="I1714" s="27">
        <v>55580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5</v>
      </c>
      <c r="C1715" s="30">
        <v>44515.549501991198</v>
      </c>
      <c r="D1715" s="28" t="s">
        <v>10</v>
      </c>
      <c r="E1715" s="28" t="s">
        <v>27</v>
      </c>
      <c r="F1715" s="31">
        <v>111.16</v>
      </c>
      <c r="G1715" s="28" t="s">
        <v>41</v>
      </c>
      <c r="H1715" s="32">
        <v>175</v>
      </c>
      <c r="I1715" s="33">
        <v>19453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5</v>
      </c>
      <c r="C1716" s="24">
        <v>44515.549728002101</v>
      </c>
      <c r="D1716" s="22" t="s">
        <v>10</v>
      </c>
      <c r="E1716" s="22" t="s">
        <v>27</v>
      </c>
      <c r="F1716" s="25">
        <v>111.16</v>
      </c>
      <c r="G1716" s="22" t="s">
        <v>41</v>
      </c>
      <c r="H1716" s="26">
        <v>300</v>
      </c>
      <c r="I1716" s="27">
        <v>33348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5</v>
      </c>
      <c r="C1717" s="30">
        <v>44515.551697522598</v>
      </c>
      <c r="D1717" s="28" t="s">
        <v>10</v>
      </c>
      <c r="E1717" s="28" t="s">
        <v>27</v>
      </c>
      <c r="F1717" s="31">
        <v>111.2</v>
      </c>
      <c r="G1717" s="28" t="s">
        <v>41</v>
      </c>
      <c r="H1717" s="32">
        <v>45</v>
      </c>
      <c r="I1717" s="33">
        <v>5004</v>
      </c>
      <c r="J1717" s="28" t="s">
        <v>24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5</v>
      </c>
      <c r="C1718" s="24">
        <v>44515.551697526702</v>
      </c>
      <c r="D1718" s="22" t="s">
        <v>10</v>
      </c>
      <c r="E1718" s="22" t="s">
        <v>27</v>
      </c>
      <c r="F1718" s="25">
        <v>111.2</v>
      </c>
      <c r="G1718" s="22" t="s">
        <v>41</v>
      </c>
      <c r="H1718" s="26">
        <v>77</v>
      </c>
      <c r="I1718" s="27">
        <v>8562.4</v>
      </c>
      <c r="J1718" s="22" t="s">
        <v>24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5</v>
      </c>
      <c r="C1719" s="30">
        <v>44515.551697531999</v>
      </c>
      <c r="D1719" s="28" t="s">
        <v>10</v>
      </c>
      <c r="E1719" s="28" t="s">
        <v>27</v>
      </c>
      <c r="F1719" s="31">
        <v>111.2</v>
      </c>
      <c r="G1719" s="28" t="s">
        <v>41</v>
      </c>
      <c r="H1719" s="32">
        <v>72</v>
      </c>
      <c r="I1719" s="33">
        <v>8006.4</v>
      </c>
      <c r="J1719" s="28" t="s">
        <v>24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5</v>
      </c>
      <c r="C1720" s="24">
        <v>44515.551697627503</v>
      </c>
      <c r="D1720" s="22" t="s">
        <v>10</v>
      </c>
      <c r="E1720" s="22" t="s">
        <v>27</v>
      </c>
      <c r="F1720" s="25">
        <v>111.2</v>
      </c>
      <c r="G1720" s="22" t="s">
        <v>41</v>
      </c>
      <c r="H1720" s="26">
        <v>3</v>
      </c>
      <c r="I1720" s="27">
        <v>333.6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5</v>
      </c>
      <c r="C1721" s="30">
        <v>44515.552123894297</v>
      </c>
      <c r="D1721" s="28" t="s">
        <v>10</v>
      </c>
      <c r="E1721" s="28" t="s">
        <v>27</v>
      </c>
      <c r="F1721" s="31">
        <v>111.2</v>
      </c>
      <c r="G1721" s="28" t="s">
        <v>41</v>
      </c>
      <c r="H1721" s="32">
        <v>250</v>
      </c>
      <c r="I1721" s="33">
        <v>27800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5</v>
      </c>
      <c r="C1722" s="24">
        <v>44515.552123894697</v>
      </c>
      <c r="D1722" s="22" t="s">
        <v>10</v>
      </c>
      <c r="E1722" s="22" t="s">
        <v>27</v>
      </c>
      <c r="F1722" s="25">
        <v>111.2</v>
      </c>
      <c r="G1722" s="22" t="s">
        <v>41</v>
      </c>
      <c r="H1722" s="26">
        <v>196</v>
      </c>
      <c r="I1722" s="27">
        <v>21795.200000000001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5</v>
      </c>
      <c r="C1723" s="30">
        <v>44515.552123895097</v>
      </c>
      <c r="D1723" s="28" t="s">
        <v>10</v>
      </c>
      <c r="E1723" s="28" t="s">
        <v>27</v>
      </c>
      <c r="F1723" s="31">
        <v>111.2</v>
      </c>
      <c r="G1723" s="28" t="s">
        <v>41</v>
      </c>
      <c r="H1723" s="32">
        <v>1334</v>
      </c>
      <c r="I1723" s="33">
        <v>148340.79999999999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5</v>
      </c>
      <c r="C1724" s="24">
        <v>44515.552123895402</v>
      </c>
      <c r="D1724" s="22" t="s">
        <v>10</v>
      </c>
      <c r="E1724" s="22" t="s">
        <v>27</v>
      </c>
      <c r="F1724" s="25">
        <v>111.2</v>
      </c>
      <c r="G1724" s="22" t="s">
        <v>41</v>
      </c>
      <c r="H1724" s="26">
        <v>608</v>
      </c>
      <c r="I1724" s="27">
        <v>67609.600000000006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5</v>
      </c>
      <c r="C1725" s="30">
        <v>44515.552123895402</v>
      </c>
      <c r="D1725" s="28" t="s">
        <v>10</v>
      </c>
      <c r="E1725" s="28" t="s">
        <v>27</v>
      </c>
      <c r="F1725" s="31">
        <v>111.2</v>
      </c>
      <c r="G1725" s="28" t="s">
        <v>41</v>
      </c>
      <c r="H1725" s="32">
        <v>391</v>
      </c>
      <c r="I1725" s="33">
        <v>43479.199999999997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5</v>
      </c>
      <c r="C1726" s="24">
        <v>44515.552123895999</v>
      </c>
      <c r="D1726" s="22" t="s">
        <v>10</v>
      </c>
      <c r="E1726" s="22" t="s">
        <v>27</v>
      </c>
      <c r="F1726" s="25">
        <v>111.2</v>
      </c>
      <c r="G1726" s="22" t="s">
        <v>41</v>
      </c>
      <c r="H1726" s="26">
        <v>500</v>
      </c>
      <c r="I1726" s="27">
        <v>55600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5</v>
      </c>
      <c r="C1727" s="30">
        <v>44515.552123896101</v>
      </c>
      <c r="D1727" s="28" t="s">
        <v>10</v>
      </c>
      <c r="E1727" s="28" t="s">
        <v>27</v>
      </c>
      <c r="F1727" s="31">
        <v>111.2</v>
      </c>
      <c r="G1727" s="28" t="s">
        <v>41</v>
      </c>
      <c r="H1727" s="32">
        <v>136</v>
      </c>
      <c r="I1727" s="33">
        <v>15123.2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5</v>
      </c>
      <c r="C1728" s="24">
        <v>44515.552123896399</v>
      </c>
      <c r="D1728" s="22" t="s">
        <v>10</v>
      </c>
      <c r="E1728" s="22" t="s">
        <v>27</v>
      </c>
      <c r="F1728" s="25">
        <v>111.2</v>
      </c>
      <c r="G1728" s="22" t="s">
        <v>41</v>
      </c>
      <c r="H1728" s="26">
        <v>391</v>
      </c>
      <c r="I1728" s="27">
        <v>43479.199999999997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5</v>
      </c>
      <c r="C1729" s="30">
        <v>44515.5521239929</v>
      </c>
      <c r="D1729" s="28" t="s">
        <v>10</v>
      </c>
      <c r="E1729" s="28" t="s">
        <v>27</v>
      </c>
      <c r="F1729" s="31">
        <v>111.2</v>
      </c>
      <c r="G1729" s="28" t="s">
        <v>41</v>
      </c>
      <c r="H1729" s="32">
        <v>743</v>
      </c>
      <c r="I1729" s="33">
        <v>82621.600000000006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5</v>
      </c>
      <c r="C1730" s="24">
        <v>44515.5521239929</v>
      </c>
      <c r="D1730" s="22" t="s">
        <v>10</v>
      </c>
      <c r="E1730" s="22" t="s">
        <v>27</v>
      </c>
      <c r="F1730" s="25">
        <v>111.2</v>
      </c>
      <c r="G1730" s="22" t="s">
        <v>41</v>
      </c>
      <c r="H1730" s="26">
        <v>122</v>
      </c>
      <c r="I1730" s="27">
        <v>13566.4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5</v>
      </c>
      <c r="C1731" s="30">
        <v>44515.5521239929</v>
      </c>
      <c r="D1731" s="28" t="s">
        <v>10</v>
      </c>
      <c r="E1731" s="28" t="s">
        <v>27</v>
      </c>
      <c r="F1731" s="31">
        <v>111.2</v>
      </c>
      <c r="G1731" s="28" t="s">
        <v>41</v>
      </c>
      <c r="H1731" s="32">
        <v>122</v>
      </c>
      <c r="I1731" s="33">
        <v>13566.4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5</v>
      </c>
      <c r="C1732" s="24">
        <v>44515.5521239929</v>
      </c>
      <c r="D1732" s="22" t="s">
        <v>10</v>
      </c>
      <c r="E1732" s="22" t="s">
        <v>27</v>
      </c>
      <c r="F1732" s="25">
        <v>111.2</v>
      </c>
      <c r="G1732" s="22" t="s">
        <v>41</v>
      </c>
      <c r="H1732" s="26">
        <v>122</v>
      </c>
      <c r="I1732" s="27">
        <v>13566.4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5</v>
      </c>
      <c r="C1733" s="30">
        <v>44515.5521239929</v>
      </c>
      <c r="D1733" s="28" t="s">
        <v>10</v>
      </c>
      <c r="E1733" s="28" t="s">
        <v>27</v>
      </c>
      <c r="F1733" s="31">
        <v>111.2</v>
      </c>
      <c r="G1733" s="28" t="s">
        <v>41</v>
      </c>
      <c r="H1733" s="32">
        <v>122</v>
      </c>
      <c r="I1733" s="33">
        <v>13566.4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5</v>
      </c>
      <c r="C1734" s="24">
        <v>44515.5521239929</v>
      </c>
      <c r="D1734" s="22" t="s">
        <v>10</v>
      </c>
      <c r="E1734" s="22" t="s">
        <v>27</v>
      </c>
      <c r="F1734" s="25">
        <v>111.2</v>
      </c>
      <c r="G1734" s="22" t="s">
        <v>41</v>
      </c>
      <c r="H1734" s="26">
        <v>122</v>
      </c>
      <c r="I1734" s="27">
        <v>13566.4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5</v>
      </c>
      <c r="C1735" s="30">
        <v>44515.5521239929</v>
      </c>
      <c r="D1735" s="28" t="s">
        <v>10</v>
      </c>
      <c r="E1735" s="28" t="s">
        <v>27</v>
      </c>
      <c r="F1735" s="31">
        <v>111.2</v>
      </c>
      <c r="G1735" s="28" t="s">
        <v>41</v>
      </c>
      <c r="H1735" s="32">
        <v>122</v>
      </c>
      <c r="I1735" s="33">
        <v>13566.4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5</v>
      </c>
      <c r="C1736" s="24">
        <v>44515.5521239929</v>
      </c>
      <c r="D1736" s="22" t="s">
        <v>10</v>
      </c>
      <c r="E1736" s="22" t="s">
        <v>27</v>
      </c>
      <c r="F1736" s="25">
        <v>111.2</v>
      </c>
      <c r="G1736" s="22" t="s">
        <v>41</v>
      </c>
      <c r="H1736" s="26">
        <v>122</v>
      </c>
      <c r="I1736" s="27">
        <v>13566.4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5</v>
      </c>
      <c r="C1737" s="30">
        <v>44515.5521239929</v>
      </c>
      <c r="D1737" s="28" t="s">
        <v>10</v>
      </c>
      <c r="E1737" s="28" t="s">
        <v>27</v>
      </c>
      <c r="F1737" s="31">
        <v>111.2</v>
      </c>
      <c r="G1737" s="28" t="s">
        <v>41</v>
      </c>
      <c r="H1737" s="32">
        <v>93</v>
      </c>
      <c r="I1737" s="33">
        <v>10341.6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5</v>
      </c>
      <c r="C1738" s="24">
        <v>44515.552123996997</v>
      </c>
      <c r="D1738" s="22" t="s">
        <v>10</v>
      </c>
      <c r="E1738" s="22" t="s">
        <v>21</v>
      </c>
      <c r="F1738" s="25">
        <v>11.106</v>
      </c>
      <c r="G1738" s="22" t="s">
        <v>41</v>
      </c>
      <c r="H1738" s="26">
        <v>147</v>
      </c>
      <c r="I1738" s="27">
        <v>1632.58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5</v>
      </c>
      <c r="C1739" s="30">
        <v>44515.552123996997</v>
      </c>
      <c r="D1739" s="28" t="s">
        <v>10</v>
      </c>
      <c r="E1739" s="28" t="s">
        <v>21</v>
      </c>
      <c r="F1739" s="31">
        <v>11.106</v>
      </c>
      <c r="G1739" s="28" t="s">
        <v>41</v>
      </c>
      <c r="H1739" s="32">
        <v>147</v>
      </c>
      <c r="I1739" s="33">
        <v>1632.58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5</v>
      </c>
      <c r="C1740" s="24">
        <v>44515.552123996997</v>
      </c>
      <c r="D1740" s="22" t="s">
        <v>10</v>
      </c>
      <c r="E1740" s="22" t="s">
        <v>21</v>
      </c>
      <c r="F1740" s="25">
        <v>11.106</v>
      </c>
      <c r="G1740" s="22" t="s">
        <v>41</v>
      </c>
      <c r="H1740" s="26">
        <v>147</v>
      </c>
      <c r="I1740" s="27">
        <v>1632.5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5</v>
      </c>
      <c r="C1741" s="30">
        <v>44515.552123996997</v>
      </c>
      <c r="D1741" s="28" t="s">
        <v>10</v>
      </c>
      <c r="E1741" s="28" t="s">
        <v>21</v>
      </c>
      <c r="F1741" s="31">
        <v>11.106</v>
      </c>
      <c r="G1741" s="28" t="s">
        <v>41</v>
      </c>
      <c r="H1741" s="32">
        <v>147</v>
      </c>
      <c r="I1741" s="33">
        <v>1632.58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5</v>
      </c>
      <c r="C1742" s="24">
        <v>44515.552123996997</v>
      </c>
      <c r="D1742" s="22" t="s">
        <v>10</v>
      </c>
      <c r="E1742" s="22" t="s">
        <v>21</v>
      </c>
      <c r="F1742" s="25">
        <v>11.106</v>
      </c>
      <c r="G1742" s="22" t="s">
        <v>41</v>
      </c>
      <c r="H1742" s="26">
        <v>147</v>
      </c>
      <c r="I1742" s="27">
        <v>1632.58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5</v>
      </c>
      <c r="C1743" s="30">
        <v>44515.552123996997</v>
      </c>
      <c r="D1743" s="28" t="s">
        <v>10</v>
      </c>
      <c r="E1743" s="28" t="s">
        <v>21</v>
      </c>
      <c r="F1743" s="31">
        <v>11.106</v>
      </c>
      <c r="G1743" s="28" t="s">
        <v>41</v>
      </c>
      <c r="H1743" s="32">
        <v>147</v>
      </c>
      <c r="I1743" s="33">
        <v>1632.58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5</v>
      </c>
      <c r="C1744" s="24">
        <v>44515.552123996997</v>
      </c>
      <c r="D1744" s="22" t="s">
        <v>10</v>
      </c>
      <c r="E1744" s="22" t="s">
        <v>21</v>
      </c>
      <c r="F1744" s="25">
        <v>11.106</v>
      </c>
      <c r="G1744" s="22" t="s">
        <v>41</v>
      </c>
      <c r="H1744" s="26">
        <v>64</v>
      </c>
      <c r="I1744" s="27">
        <v>710.78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5</v>
      </c>
      <c r="C1745" s="30">
        <v>44515.552124092501</v>
      </c>
      <c r="D1745" s="28" t="s">
        <v>10</v>
      </c>
      <c r="E1745" s="28" t="s">
        <v>21</v>
      </c>
      <c r="F1745" s="31">
        <v>11.106</v>
      </c>
      <c r="G1745" s="28" t="s">
        <v>41</v>
      </c>
      <c r="H1745" s="32">
        <v>449</v>
      </c>
      <c r="I1745" s="33">
        <v>4986.59</v>
      </c>
      <c r="J1745" s="28" t="s">
        <v>22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5</v>
      </c>
      <c r="C1746" s="24">
        <v>44515.552124092901</v>
      </c>
      <c r="D1746" s="22" t="s">
        <v>10</v>
      </c>
      <c r="E1746" s="22" t="s">
        <v>21</v>
      </c>
      <c r="F1746" s="25">
        <v>11.106</v>
      </c>
      <c r="G1746" s="22" t="s">
        <v>41</v>
      </c>
      <c r="H1746" s="26">
        <v>582</v>
      </c>
      <c r="I1746" s="27">
        <v>6463.69</v>
      </c>
      <c r="J1746" s="22" t="s">
        <v>22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5</v>
      </c>
      <c r="C1747" s="30">
        <v>44515.552124130198</v>
      </c>
      <c r="D1747" s="28" t="s">
        <v>10</v>
      </c>
      <c r="E1747" s="28" t="s">
        <v>27</v>
      </c>
      <c r="F1747" s="31">
        <v>111.2</v>
      </c>
      <c r="G1747" s="28" t="s">
        <v>41</v>
      </c>
      <c r="H1747" s="32">
        <v>700</v>
      </c>
      <c r="I1747" s="33">
        <v>77840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5</v>
      </c>
      <c r="C1748" s="24">
        <v>44515.552124130198</v>
      </c>
      <c r="D1748" s="22" t="s">
        <v>10</v>
      </c>
      <c r="E1748" s="22" t="s">
        <v>27</v>
      </c>
      <c r="F1748" s="25">
        <v>111.2</v>
      </c>
      <c r="G1748" s="22" t="s">
        <v>41</v>
      </c>
      <c r="H1748" s="26">
        <v>191</v>
      </c>
      <c r="I1748" s="27">
        <v>21239.200000000001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5</v>
      </c>
      <c r="C1749" s="30">
        <v>44515.552124133603</v>
      </c>
      <c r="D1749" s="28" t="s">
        <v>10</v>
      </c>
      <c r="E1749" s="28" t="s">
        <v>27</v>
      </c>
      <c r="F1749" s="31">
        <v>111.2</v>
      </c>
      <c r="G1749" s="28" t="s">
        <v>41</v>
      </c>
      <c r="H1749" s="32">
        <v>144</v>
      </c>
      <c r="I1749" s="33">
        <v>16012.8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5</v>
      </c>
      <c r="C1750" s="24">
        <v>44515.552124324502</v>
      </c>
      <c r="D1750" s="22" t="s">
        <v>10</v>
      </c>
      <c r="E1750" s="22" t="s">
        <v>21</v>
      </c>
      <c r="F1750" s="25">
        <v>11.106</v>
      </c>
      <c r="G1750" s="22" t="s">
        <v>41</v>
      </c>
      <c r="H1750" s="26">
        <v>650</v>
      </c>
      <c r="I1750" s="27">
        <v>7218.9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5</v>
      </c>
      <c r="C1751" s="30">
        <v>44515.5525953994</v>
      </c>
      <c r="D1751" s="28" t="s">
        <v>10</v>
      </c>
      <c r="E1751" s="28" t="s">
        <v>21</v>
      </c>
      <c r="F1751" s="31">
        <v>11.106</v>
      </c>
      <c r="G1751" s="28" t="s">
        <v>41</v>
      </c>
      <c r="H1751" s="32">
        <v>296</v>
      </c>
      <c r="I1751" s="33">
        <v>3287.38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5</v>
      </c>
      <c r="C1752" s="24">
        <v>44515.552595516201</v>
      </c>
      <c r="D1752" s="22" t="s">
        <v>10</v>
      </c>
      <c r="E1752" s="22" t="s">
        <v>21</v>
      </c>
      <c r="F1752" s="25">
        <v>11.106</v>
      </c>
      <c r="G1752" s="22" t="s">
        <v>41</v>
      </c>
      <c r="H1752" s="26">
        <v>204</v>
      </c>
      <c r="I1752" s="27">
        <v>2265.62</v>
      </c>
      <c r="J1752" s="22" t="s">
        <v>24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5</v>
      </c>
      <c r="C1753" s="30">
        <v>44515.553395445699</v>
      </c>
      <c r="D1753" s="28" t="s">
        <v>10</v>
      </c>
      <c r="E1753" s="28" t="s">
        <v>27</v>
      </c>
      <c r="F1753" s="31">
        <v>111.22</v>
      </c>
      <c r="G1753" s="28" t="s">
        <v>41</v>
      </c>
      <c r="H1753" s="32">
        <v>1994</v>
      </c>
      <c r="I1753" s="33">
        <v>221772.68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5</v>
      </c>
      <c r="C1754" s="24">
        <v>44515.553395561699</v>
      </c>
      <c r="D1754" s="22" t="s">
        <v>10</v>
      </c>
      <c r="E1754" s="22" t="s">
        <v>27</v>
      </c>
      <c r="F1754" s="25">
        <v>111.22</v>
      </c>
      <c r="G1754" s="22" t="s">
        <v>41</v>
      </c>
      <c r="H1754" s="26">
        <v>155</v>
      </c>
      <c r="I1754" s="27">
        <v>17239.099999999999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5</v>
      </c>
      <c r="C1755" s="30">
        <v>44515.553395679803</v>
      </c>
      <c r="D1755" s="28" t="s">
        <v>10</v>
      </c>
      <c r="E1755" s="28" t="s">
        <v>27</v>
      </c>
      <c r="F1755" s="31">
        <v>111.22</v>
      </c>
      <c r="G1755" s="28" t="s">
        <v>41</v>
      </c>
      <c r="H1755" s="32">
        <v>700</v>
      </c>
      <c r="I1755" s="33">
        <v>77854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5</v>
      </c>
      <c r="C1756" s="24">
        <v>44515.553395679803</v>
      </c>
      <c r="D1756" s="22" t="s">
        <v>10</v>
      </c>
      <c r="E1756" s="22" t="s">
        <v>27</v>
      </c>
      <c r="F1756" s="25">
        <v>111.22</v>
      </c>
      <c r="G1756" s="22" t="s">
        <v>41</v>
      </c>
      <c r="H1756" s="26">
        <v>47</v>
      </c>
      <c r="I1756" s="27">
        <v>5227.34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5</v>
      </c>
      <c r="C1757" s="30">
        <v>44515.553395680101</v>
      </c>
      <c r="D1757" s="28" t="s">
        <v>10</v>
      </c>
      <c r="E1757" s="28" t="s">
        <v>21</v>
      </c>
      <c r="F1757" s="31">
        <v>11.11</v>
      </c>
      <c r="G1757" s="28" t="s">
        <v>41</v>
      </c>
      <c r="H1757" s="32">
        <v>1381</v>
      </c>
      <c r="I1757" s="33">
        <v>15342.91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5</v>
      </c>
      <c r="C1758" s="24">
        <v>44515.554254383802</v>
      </c>
      <c r="D1758" s="22" t="s">
        <v>10</v>
      </c>
      <c r="E1758" s="22" t="s">
        <v>21</v>
      </c>
      <c r="F1758" s="25">
        <v>11.108000000000001</v>
      </c>
      <c r="G1758" s="22" t="s">
        <v>41</v>
      </c>
      <c r="H1758" s="26">
        <v>1655</v>
      </c>
      <c r="I1758" s="27">
        <v>18383.740000000002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5</v>
      </c>
      <c r="C1759" s="30">
        <v>44515.556708005097</v>
      </c>
      <c r="D1759" s="28" t="s">
        <v>10</v>
      </c>
      <c r="E1759" s="28" t="s">
        <v>27</v>
      </c>
      <c r="F1759" s="31">
        <v>111.22</v>
      </c>
      <c r="G1759" s="28" t="s">
        <v>41</v>
      </c>
      <c r="H1759" s="32">
        <v>393</v>
      </c>
      <c r="I1759" s="33">
        <v>43709.46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5</v>
      </c>
      <c r="C1760" s="24">
        <v>44515.5579194401</v>
      </c>
      <c r="D1760" s="22" t="s">
        <v>10</v>
      </c>
      <c r="E1760" s="22" t="s">
        <v>27</v>
      </c>
      <c r="F1760" s="25">
        <v>111.26</v>
      </c>
      <c r="G1760" s="22" t="s">
        <v>41</v>
      </c>
      <c r="H1760" s="26">
        <v>201</v>
      </c>
      <c r="I1760" s="27">
        <v>22363.26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5</v>
      </c>
      <c r="C1761" s="30">
        <v>44515.5579194401</v>
      </c>
      <c r="D1761" s="28" t="s">
        <v>10</v>
      </c>
      <c r="E1761" s="28" t="s">
        <v>27</v>
      </c>
      <c r="F1761" s="31">
        <v>111.26</v>
      </c>
      <c r="G1761" s="28" t="s">
        <v>41</v>
      </c>
      <c r="H1761" s="32">
        <v>694</v>
      </c>
      <c r="I1761" s="33">
        <v>77214.44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5</v>
      </c>
      <c r="C1762" s="24">
        <v>44515.558017191797</v>
      </c>
      <c r="D1762" s="22" t="s">
        <v>10</v>
      </c>
      <c r="E1762" s="22" t="s">
        <v>27</v>
      </c>
      <c r="F1762" s="25">
        <v>111.24</v>
      </c>
      <c r="G1762" s="22" t="s">
        <v>41</v>
      </c>
      <c r="H1762" s="26">
        <v>199</v>
      </c>
      <c r="I1762" s="27">
        <v>22136.76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5</v>
      </c>
      <c r="C1763" s="30">
        <v>44515.558025876999</v>
      </c>
      <c r="D1763" s="28" t="s">
        <v>10</v>
      </c>
      <c r="E1763" s="28" t="s">
        <v>27</v>
      </c>
      <c r="F1763" s="31">
        <v>111.24</v>
      </c>
      <c r="G1763" s="28" t="s">
        <v>41</v>
      </c>
      <c r="H1763" s="32">
        <v>530</v>
      </c>
      <c r="I1763" s="33">
        <v>58957.2</v>
      </c>
      <c r="J1763" s="28" t="s">
        <v>24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5</v>
      </c>
      <c r="C1764" s="24">
        <v>44515.558025877399</v>
      </c>
      <c r="D1764" s="22" t="s">
        <v>10</v>
      </c>
      <c r="E1764" s="22" t="s">
        <v>27</v>
      </c>
      <c r="F1764" s="25">
        <v>111.24</v>
      </c>
      <c r="G1764" s="22" t="s">
        <v>41</v>
      </c>
      <c r="H1764" s="26">
        <v>1167</v>
      </c>
      <c r="I1764" s="27">
        <v>129817.08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5</v>
      </c>
      <c r="C1765" s="30">
        <v>44515.558025986204</v>
      </c>
      <c r="D1765" s="28" t="s">
        <v>10</v>
      </c>
      <c r="E1765" s="28" t="s">
        <v>27</v>
      </c>
      <c r="F1765" s="31">
        <v>111.24</v>
      </c>
      <c r="G1765" s="28" t="s">
        <v>41</v>
      </c>
      <c r="H1765" s="32">
        <v>374</v>
      </c>
      <c r="I1765" s="33">
        <v>41603.760000000002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5</v>
      </c>
      <c r="C1766" s="24">
        <v>44515.5580259864</v>
      </c>
      <c r="D1766" s="22" t="s">
        <v>10</v>
      </c>
      <c r="E1766" s="22" t="s">
        <v>27</v>
      </c>
      <c r="F1766" s="25">
        <v>111.24</v>
      </c>
      <c r="G1766" s="22" t="s">
        <v>41</v>
      </c>
      <c r="H1766" s="26">
        <v>3180</v>
      </c>
      <c r="I1766" s="27">
        <v>353743.2</v>
      </c>
      <c r="J1766" s="22" t="s">
        <v>28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5</v>
      </c>
      <c r="C1767" s="30">
        <v>44515.558026123603</v>
      </c>
      <c r="D1767" s="28" t="s">
        <v>10</v>
      </c>
      <c r="E1767" s="28" t="s">
        <v>21</v>
      </c>
      <c r="F1767" s="31">
        <v>11.108000000000001</v>
      </c>
      <c r="G1767" s="28" t="s">
        <v>41</v>
      </c>
      <c r="H1767" s="32">
        <v>728</v>
      </c>
      <c r="I1767" s="33">
        <v>8086.62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5</v>
      </c>
      <c r="C1768" s="24">
        <v>44515.558026219704</v>
      </c>
      <c r="D1768" s="22" t="s">
        <v>10</v>
      </c>
      <c r="E1768" s="22" t="s">
        <v>21</v>
      </c>
      <c r="F1768" s="25">
        <v>11.108000000000001</v>
      </c>
      <c r="G1768" s="22" t="s">
        <v>41</v>
      </c>
      <c r="H1768" s="26">
        <v>626</v>
      </c>
      <c r="I1768" s="27">
        <v>6953.61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5</v>
      </c>
      <c r="C1769" s="30">
        <v>44515.558268733097</v>
      </c>
      <c r="D1769" s="28" t="s">
        <v>10</v>
      </c>
      <c r="E1769" s="28" t="s">
        <v>21</v>
      </c>
      <c r="F1769" s="31">
        <v>11.108000000000001</v>
      </c>
      <c r="G1769" s="28" t="s">
        <v>41</v>
      </c>
      <c r="H1769" s="32">
        <v>1601</v>
      </c>
      <c r="I1769" s="33">
        <v>17783.91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5</v>
      </c>
      <c r="C1770" s="24">
        <v>44515.558268733097</v>
      </c>
      <c r="D1770" s="22" t="s">
        <v>10</v>
      </c>
      <c r="E1770" s="22" t="s">
        <v>21</v>
      </c>
      <c r="F1770" s="25">
        <v>11.108000000000001</v>
      </c>
      <c r="G1770" s="22" t="s">
        <v>41</v>
      </c>
      <c r="H1770" s="26">
        <v>1581</v>
      </c>
      <c r="I1770" s="27">
        <v>17561.75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5</v>
      </c>
      <c r="C1771" s="30">
        <v>44515.558268849702</v>
      </c>
      <c r="D1771" s="28" t="s">
        <v>10</v>
      </c>
      <c r="E1771" s="28" t="s">
        <v>27</v>
      </c>
      <c r="F1771" s="31">
        <v>111.22</v>
      </c>
      <c r="G1771" s="28" t="s">
        <v>41</v>
      </c>
      <c r="H1771" s="32">
        <v>58</v>
      </c>
      <c r="I1771" s="33">
        <v>6450.76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5</v>
      </c>
      <c r="C1772" s="24">
        <v>44515.5582688512</v>
      </c>
      <c r="D1772" s="22" t="s">
        <v>10</v>
      </c>
      <c r="E1772" s="22" t="s">
        <v>27</v>
      </c>
      <c r="F1772" s="25">
        <v>111.22</v>
      </c>
      <c r="G1772" s="22" t="s">
        <v>41</v>
      </c>
      <c r="H1772" s="26">
        <v>39</v>
      </c>
      <c r="I1772" s="27">
        <v>4337.58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5</v>
      </c>
      <c r="C1773" s="30">
        <v>44515.558268966997</v>
      </c>
      <c r="D1773" s="28" t="s">
        <v>10</v>
      </c>
      <c r="E1773" s="28" t="s">
        <v>21</v>
      </c>
      <c r="F1773" s="31">
        <v>11.108000000000001</v>
      </c>
      <c r="G1773" s="28" t="s">
        <v>41</v>
      </c>
      <c r="H1773" s="32">
        <v>188</v>
      </c>
      <c r="I1773" s="33">
        <v>2088.3000000000002</v>
      </c>
      <c r="J1773" s="28" t="s">
        <v>22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5</v>
      </c>
      <c r="C1774" s="24">
        <v>44515.558269080902</v>
      </c>
      <c r="D1774" s="22" t="s">
        <v>10</v>
      </c>
      <c r="E1774" s="22" t="s">
        <v>27</v>
      </c>
      <c r="F1774" s="25">
        <v>111.22</v>
      </c>
      <c r="G1774" s="22" t="s">
        <v>41</v>
      </c>
      <c r="H1774" s="26">
        <v>37</v>
      </c>
      <c r="I1774" s="27">
        <v>4115.1400000000003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5</v>
      </c>
      <c r="C1775" s="30">
        <v>44515.558269532601</v>
      </c>
      <c r="D1775" s="28" t="s">
        <v>10</v>
      </c>
      <c r="E1775" s="28" t="s">
        <v>27</v>
      </c>
      <c r="F1775" s="31">
        <v>111.22</v>
      </c>
      <c r="G1775" s="28" t="s">
        <v>41</v>
      </c>
      <c r="H1775" s="32">
        <v>93</v>
      </c>
      <c r="I1775" s="33">
        <v>10343.459999999999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5</v>
      </c>
      <c r="C1776" s="24">
        <v>44515.558269533802</v>
      </c>
      <c r="D1776" s="22" t="s">
        <v>10</v>
      </c>
      <c r="E1776" s="22" t="s">
        <v>27</v>
      </c>
      <c r="F1776" s="25">
        <v>111.22</v>
      </c>
      <c r="G1776" s="22" t="s">
        <v>41</v>
      </c>
      <c r="H1776" s="26">
        <v>227</v>
      </c>
      <c r="I1776" s="27">
        <v>25246.94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5</v>
      </c>
      <c r="C1777" s="30">
        <v>44515.558269539499</v>
      </c>
      <c r="D1777" s="28" t="s">
        <v>10</v>
      </c>
      <c r="E1777" s="28" t="s">
        <v>27</v>
      </c>
      <c r="F1777" s="31">
        <v>111.22</v>
      </c>
      <c r="G1777" s="28" t="s">
        <v>41</v>
      </c>
      <c r="H1777" s="32">
        <v>56</v>
      </c>
      <c r="I1777" s="33">
        <v>6228.32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5</v>
      </c>
      <c r="C1778" s="24">
        <v>44515.558269540699</v>
      </c>
      <c r="D1778" s="22" t="s">
        <v>10</v>
      </c>
      <c r="E1778" s="22" t="s">
        <v>27</v>
      </c>
      <c r="F1778" s="25">
        <v>111.22</v>
      </c>
      <c r="G1778" s="22" t="s">
        <v>41</v>
      </c>
      <c r="H1778" s="26">
        <v>171</v>
      </c>
      <c r="I1778" s="27">
        <v>19018.62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5</v>
      </c>
      <c r="C1779" s="30">
        <v>44515.5582695462</v>
      </c>
      <c r="D1779" s="28" t="s">
        <v>10</v>
      </c>
      <c r="E1779" s="28" t="s">
        <v>27</v>
      </c>
      <c r="F1779" s="31">
        <v>111.22</v>
      </c>
      <c r="G1779" s="28" t="s">
        <v>41</v>
      </c>
      <c r="H1779" s="32">
        <v>227</v>
      </c>
      <c r="I1779" s="33">
        <v>25246.94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5</v>
      </c>
      <c r="C1780" s="24">
        <v>44515.558269554203</v>
      </c>
      <c r="D1780" s="22" t="s">
        <v>10</v>
      </c>
      <c r="E1780" s="22" t="s">
        <v>27</v>
      </c>
      <c r="F1780" s="25">
        <v>111.22</v>
      </c>
      <c r="G1780" s="22" t="s">
        <v>41</v>
      </c>
      <c r="H1780" s="26">
        <v>301</v>
      </c>
      <c r="I1780" s="27">
        <v>33477.22</v>
      </c>
      <c r="J1780" s="22" t="s">
        <v>25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5</v>
      </c>
      <c r="C1781" s="30">
        <v>44515.558269648602</v>
      </c>
      <c r="D1781" s="28" t="s">
        <v>10</v>
      </c>
      <c r="E1781" s="28" t="s">
        <v>27</v>
      </c>
      <c r="F1781" s="31">
        <v>111.22</v>
      </c>
      <c r="G1781" s="28" t="s">
        <v>41</v>
      </c>
      <c r="H1781" s="32">
        <v>728</v>
      </c>
      <c r="I1781" s="33">
        <v>80968.160000000003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5</v>
      </c>
      <c r="C1782" s="24">
        <v>44515.558269649002</v>
      </c>
      <c r="D1782" s="22" t="s">
        <v>10</v>
      </c>
      <c r="E1782" s="22" t="s">
        <v>27</v>
      </c>
      <c r="F1782" s="25">
        <v>111.22</v>
      </c>
      <c r="G1782" s="22" t="s">
        <v>41</v>
      </c>
      <c r="H1782" s="26">
        <v>459</v>
      </c>
      <c r="I1782" s="27">
        <v>51049.98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5</v>
      </c>
      <c r="C1783" s="30">
        <v>44515.558269766603</v>
      </c>
      <c r="D1783" s="28" t="s">
        <v>10</v>
      </c>
      <c r="E1783" s="28" t="s">
        <v>27</v>
      </c>
      <c r="F1783" s="31">
        <v>111.22</v>
      </c>
      <c r="G1783" s="28" t="s">
        <v>41</v>
      </c>
      <c r="H1783" s="32">
        <v>685</v>
      </c>
      <c r="I1783" s="33">
        <v>76185.7</v>
      </c>
      <c r="J1783" s="28" t="s">
        <v>24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5</v>
      </c>
      <c r="C1784" s="24">
        <v>44515.558616821698</v>
      </c>
      <c r="D1784" s="22" t="s">
        <v>10</v>
      </c>
      <c r="E1784" s="22" t="s">
        <v>29</v>
      </c>
      <c r="F1784" s="25">
        <v>82.58</v>
      </c>
      <c r="G1784" s="22" t="s">
        <v>41</v>
      </c>
      <c r="H1784" s="26">
        <v>109</v>
      </c>
      <c r="I1784" s="27">
        <v>9001.2199999999993</v>
      </c>
      <c r="J1784" s="22" t="s">
        <v>30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5</v>
      </c>
      <c r="C1785" s="30">
        <v>44515.559578191896</v>
      </c>
      <c r="D1785" s="28" t="s">
        <v>10</v>
      </c>
      <c r="E1785" s="28" t="s">
        <v>21</v>
      </c>
      <c r="F1785" s="31">
        <v>11.103999999999999</v>
      </c>
      <c r="G1785" s="28" t="s">
        <v>41</v>
      </c>
      <c r="H1785" s="32">
        <v>250</v>
      </c>
      <c r="I1785" s="33">
        <v>2776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5</v>
      </c>
      <c r="C1786" s="24">
        <v>44515.561546890603</v>
      </c>
      <c r="D1786" s="22" t="s">
        <v>10</v>
      </c>
      <c r="E1786" s="22" t="s">
        <v>27</v>
      </c>
      <c r="F1786" s="25">
        <v>111.24</v>
      </c>
      <c r="G1786" s="22" t="s">
        <v>41</v>
      </c>
      <c r="H1786" s="26">
        <v>19</v>
      </c>
      <c r="I1786" s="27">
        <v>2113.56</v>
      </c>
      <c r="J1786" s="22" t="s">
        <v>28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5</v>
      </c>
      <c r="C1787" s="30">
        <v>44515.561555060201</v>
      </c>
      <c r="D1787" s="28" t="s">
        <v>10</v>
      </c>
      <c r="E1787" s="28" t="s">
        <v>27</v>
      </c>
      <c r="F1787" s="31">
        <v>111.24</v>
      </c>
      <c r="G1787" s="28" t="s">
        <v>41</v>
      </c>
      <c r="H1787" s="32">
        <v>900</v>
      </c>
      <c r="I1787" s="33">
        <v>100116</v>
      </c>
      <c r="J1787" s="28" t="s">
        <v>28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5</v>
      </c>
      <c r="C1788" s="24">
        <v>44515.561577738597</v>
      </c>
      <c r="D1788" s="22" t="s">
        <v>10</v>
      </c>
      <c r="E1788" s="22" t="s">
        <v>21</v>
      </c>
      <c r="F1788" s="25">
        <v>11.108000000000001</v>
      </c>
      <c r="G1788" s="22" t="s">
        <v>41</v>
      </c>
      <c r="H1788" s="26">
        <v>724</v>
      </c>
      <c r="I1788" s="27">
        <v>8042.19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5</v>
      </c>
      <c r="C1789" s="30">
        <v>44515.561577835797</v>
      </c>
      <c r="D1789" s="28" t="s">
        <v>10</v>
      </c>
      <c r="E1789" s="28" t="s">
        <v>21</v>
      </c>
      <c r="F1789" s="31">
        <v>11.108000000000001</v>
      </c>
      <c r="G1789" s="28" t="s">
        <v>41</v>
      </c>
      <c r="H1789" s="32">
        <v>126</v>
      </c>
      <c r="I1789" s="33">
        <v>1399.61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5</v>
      </c>
      <c r="C1790" s="24">
        <v>44515.5615778512</v>
      </c>
      <c r="D1790" s="22" t="s">
        <v>10</v>
      </c>
      <c r="E1790" s="22" t="s">
        <v>21</v>
      </c>
      <c r="F1790" s="25">
        <v>11.108000000000001</v>
      </c>
      <c r="G1790" s="22" t="s">
        <v>41</v>
      </c>
      <c r="H1790" s="26">
        <v>2090</v>
      </c>
      <c r="I1790" s="27">
        <v>23215.72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5</v>
      </c>
      <c r="C1791" s="30">
        <v>44515.561586819204</v>
      </c>
      <c r="D1791" s="28" t="s">
        <v>10</v>
      </c>
      <c r="E1791" s="28" t="s">
        <v>27</v>
      </c>
      <c r="F1791" s="31">
        <v>111.24</v>
      </c>
      <c r="G1791" s="28" t="s">
        <v>41</v>
      </c>
      <c r="H1791" s="32">
        <v>714</v>
      </c>
      <c r="I1791" s="33">
        <v>79425.36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5</v>
      </c>
      <c r="C1792" s="24">
        <v>44515.561586823002</v>
      </c>
      <c r="D1792" s="22" t="s">
        <v>10</v>
      </c>
      <c r="E1792" s="22" t="s">
        <v>27</v>
      </c>
      <c r="F1792" s="25">
        <v>111.24</v>
      </c>
      <c r="G1792" s="22" t="s">
        <v>41</v>
      </c>
      <c r="H1792" s="26">
        <v>107</v>
      </c>
      <c r="I1792" s="27">
        <v>11902.68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5</v>
      </c>
      <c r="C1793" s="30">
        <v>44515.561586916701</v>
      </c>
      <c r="D1793" s="28" t="s">
        <v>10</v>
      </c>
      <c r="E1793" s="28" t="s">
        <v>27</v>
      </c>
      <c r="F1793" s="31">
        <v>111.24</v>
      </c>
      <c r="G1793" s="28" t="s">
        <v>41</v>
      </c>
      <c r="H1793" s="32">
        <v>494</v>
      </c>
      <c r="I1793" s="33">
        <v>54952.56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5</v>
      </c>
      <c r="C1794" s="24">
        <v>44515.561586916898</v>
      </c>
      <c r="D1794" s="22" t="s">
        <v>10</v>
      </c>
      <c r="E1794" s="22" t="s">
        <v>27</v>
      </c>
      <c r="F1794" s="25">
        <v>111.24</v>
      </c>
      <c r="G1794" s="22" t="s">
        <v>41</v>
      </c>
      <c r="H1794" s="26">
        <v>882</v>
      </c>
      <c r="I1794" s="27">
        <v>98113.68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5</v>
      </c>
      <c r="C1795" s="30">
        <v>44515.561586916898</v>
      </c>
      <c r="D1795" s="28" t="s">
        <v>10</v>
      </c>
      <c r="E1795" s="28" t="s">
        <v>27</v>
      </c>
      <c r="F1795" s="31">
        <v>111.24</v>
      </c>
      <c r="G1795" s="28" t="s">
        <v>41</v>
      </c>
      <c r="H1795" s="32">
        <v>343</v>
      </c>
      <c r="I1795" s="33">
        <v>38155.32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5</v>
      </c>
      <c r="C1796" s="24">
        <v>44515.561586917203</v>
      </c>
      <c r="D1796" s="22" t="s">
        <v>10</v>
      </c>
      <c r="E1796" s="22" t="s">
        <v>27</v>
      </c>
      <c r="F1796" s="25">
        <v>111.24</v>
      </c>
      <c r="G1796" s="22" t="s">
        <v>41</v>
      </c>
      <c r="H1796" s="26">
        <v>785</v>
      </c>
      <c r="I1796" s="27">
        <v>87323.4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5</v>
      </c>
      <c r="C1797" s="30">
        <v>44515.561587031603</v>
      </c>
      <c r="D1797" s="28" t="s">
        <v>10</v>
      </c>
      <c r="E1797" s="28" t="s">
        <v>27</v>
      </c>
      <c r="F1797" s="31">
        <v>111.24</v>
      </c>
      <c r="G1797" s="28" t="s">
        <v>41</v>
      </c>
      <c r="H1797" s="32">
        <v>21</v>
      </c>
      <c r="I1797" s="33">
        <v>2336.04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5</v>
      </c>
      <c r="C1798" s="24">
        <v>44515.561587032404</v>
      </c>
      <c r="D1798" s="22" t="s">
        <v>10</v>
      </c>
      <c r="E1798" s="22" t="s">
        <v>27</v>
      </c>
      <c r="F1798" s="25">
        <v>111.24</v>
      </c>
      <c r="G1798" s="22" t="s">
        <v>41</v>
      </c>
      <c r="H1798" s="26">
        <v>54</v>
      </c>
      <c r="I1798" s="27">
        <v>6006.96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5</v>
      </c>
      <c r="C1799" s="30">
        <v>44515.5615871134</v>
      </c>
      <c r="D1799" s="28" t="s">
        <v>10</v>
      </c>
      <c r="E1799" s="28" t="s">
        <v>29</v>
      </c>
      <c r="F1799" s="31">
        <v>82.59</v>
      </c>
      <c r="G1799" s="28" t="s">
        <v>41</v>
      </c>
      <c r="H1799" s="32">
        <v>221</v>
      </c>
      <c r="I1799" s="33">
        <v>18252.39</v>
      </c>
      <c r="J1799" s="28" t="s">
        <v>30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5</v>
      </c>
      <c r="C1800" s="24">
        <v>44515.561587113698</v>
      </c>
      <c r="D1800" s="22" t="s">
        <v>10</v>
      </c>
      <c r="E1800" s="22" t="s">
        <v>29</v>
      </c>
      <c r="F1800" s="25">
        <v>82.59</v>
      </c>
      <c r="G1800" s="22" t="s">
        <v>41</v>
      </c>
      <c r="H1800" s="26">
        <v>667</v>
      </c>
      <c r="I1800" s="27">
        <v>55087.53</v>
      </c>
      <c r="J1800" s="22" t="s">
        <v>30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5</v>
      </c>
      <c r="C1801" s="30">
        <v>44515.561587151598</v>
      </c>
      <c r="D1801" s="28" t="s">
        <v>10</v>
      </c>
      <c r="E1801" s="28" t="s">
        <v>27</v>
      </c>
      <c r="F1801" s="31">
        <v>111.24</v>
      </c>
      <c r="G1801" s="28" t="s">
        <v>41</v>
      </c>
      <c r="H1801" s="32">
        <v>500</v>
      </c>
      <c r="I1801" s="33">
        <v>55620</v>
      </c>
      <c r="J1801" s="28" t="s">
        <v>28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5</v>
      </c>
      <c r="C1802" s="24">
        <v>44515.561587331002</v>
      </c>
      <c r="D1802" s="22" t="s">
        <v>10</v>
      </c>
      <c r="E1802" s="22" t="s">
        <v>27</v>
      </c>
      <c r="F1802" s="25">
        <v>111.24</v>
      </c>
      <c r="G1802" s="22" t="s">
        <v>41</v>
      </c>
      <c r="H1802" s="26">
        <v>100</v>
      </c>
      <c r="I1802" s="27">
        <v>11124</v>
      </c>
      <c r="J1802" s="22" t="s">
        <v>25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5</v>
      </c>
      <c r="C1803" s="30">
        <v>44515.563158453697</v>
      </c>
      <c r="D1803" s="28" t="s">
        <v>10</v>
      </c>
      <c r="E1803" s="28" t="s">
        <v>27</v>
      </c>
      <c r="F1803" s="31">
        <v>111.26</v>
      </c>
      <c r="G1803" s="28" t="s">
        <v>41</v>
      </c>
      <c r="H1803" s="32">
        <v>500</v>
      </c>
      <c r="I1803" s="33">
        <v>55630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5</v>
      </c>
      <c r="C1804" s="24">
        <v>44515.563158585697</v>
      </c>
      <c r="D1804" s="22" t="s">
        <v>10</v>
      </c>
      <c r="E1804" s="22" t="s">
        <v>27</v>
      </c>
      <c r="F1804" s="25">
        <v>111.26</v>
      </c>
      <c r="G1804" s="22" t="s">
        <v>41</v>
      </c>
      <c r="H1804" s="26">
        <v>122</v>
      </c>
      <c r="I1804" s="27">
        <v>13573.72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5</v>
      </c>
      <c r="C1805" s="30">
        <v>44515.5634848263</v>
      </c>
      <c r="D1805" s="28" t="s">
        <v>10</v>
      </c>
      <c r="E1805" s="28" t="s">
        <v>21</v>
      </c>
      <c r="F1805" s="31">
        <v>11.11</v>
      </c>
      <c r="G1805" s="28" t="s">
        <v>41</v>
      </c>
      <c r="H1805" s="32">
        <v>276</v>
      </c>
      <c r="I1805" s="33">
        <v>3066.3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5</v>
      </c>
      <c r="C1806" s="24">
        <v>44515.563496697498</v>
      </c>
      <c r="D1806" s="22" t="s">
        <v>10</v>
      </c>
      <c r="E1806" s="22" t="s">
        <v>21</v>
      </c>
      <c r="F1806" s="25">
        <v>11.11</v>
      </c>
      <c r="G1806" s="22" t="s">
        <v>41</v>
      </c>
      <c r="H1806" s="26">
        <v>64</v>
      </c>
      <c r="I1806" s="27">
        <v>711.04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5</v>
      </c>
      <c r="C1807" s="30">
        <v>44515.563530582302</v>
      </c>
      <c r="D1807" s="28" t="s">
        <v>10</v>
      </c>
      <c r="E1807" s="28" t="s">
        <v>27</v>
      </c>
      <c r="F1807" s="31">
        <v>111.26</v>
      </c>
      <c r="G1807" s="28" t="s">
        <v>41</v>
      </c>
      <c r="H1807" s="32">
        <v>1572</v>
      </c>
      <c r="I1807" s="33">
        <v>174900.72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5</v>
      </c>
      <c r="C1808" s="24">
        <v>44515.563530679698</v>
      </c>
      <c r="D1808" s="22" t="s">
        <v>10</v>
      </c>
      <c r="E1808" s="22" t="s">
        <v>27</v>
      </c>
      <c r="F1808" s="25">
        <v>111.26</v>
      </c>
      <c r="G1808" s="22" t="s">
        <v>41</v>
      </c>
      <c r="H1808" s="26">
        <v>489</v>
      </c>
      <c r="I1808" s="27">
        <v>54406.14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5</v>
      </c>
      <c r="C1809" s="30">
        <v>44515.563530813997</v>
      </c>
      <c r="D1809" s="28" t="s">
        <v>10</v>
      </c>
      <c r="E1809" s="28" t="s">
        <v>27</v>
      </c>
      <c r="F1809" s="31">
        <v>111.26</v>
      </c>
      <c r="G1809" s="28" t="s">
        <v>41</v>
      </c>
      <c r="H1809" s="32">
        <v>222</v>
      </c>
      <c r="I1809" s="33">
        <v>24699.72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5</v>
      </c>
      <c r="C1810" s="24">
        <v>44515.563763227197</v>
      </c>
      <c r="D1810" s="22" t="s">
        <v>10</v>
      </c>
      <c r="E1810" s="22" t="s">
        <v>21</v>
      </c>
      <c r="F1810" s="25">
        <v>11.108000000000001</v>
      </c>
      <c r="G1810" s="22" t="s">
        <v>41</v>
      </c>
      <c r="H1810" s="26">
        <v>517</v>
      </c>
      <c r="I1810" s="27">
        <v>5742.84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5</v>
      </c>
      <c r="C1811" s="30">
        <v>44515.5637633222</v>
      </c>
      <c r="D1811" s="28" t="s">
        <v>10</v>
      </c>
      <c r="E1811" s="28" t="s">
        <v>21</v>
      </c>
      <c r="F1811" s="31">
        <v>11.11</v>
      </c>
      <c r="G1811" s="28" t="s">
        <v>41</v>
      </c>
      <c r="H1811" s="32">
        <v>1461</v>
      </c>
      <c r="I1811" s="33">
        <v>16231.71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5</v>
      </c>
      <c r="C1812" s="24">
        <v>44515.564139710201</v>
      </c>
      <c r="D1812" s="22" t="s">
        <v>10</v>
      </c>
      <c r="E1812" s="22" t="s">
        <v>27</v>
      </c>
      <c r="F1812" s="25">
        <v>111.24</v>
      </c>
      <c r="G1812" s="22" t="s">
        <v>41</v>
      </c>
      <c r="H1812" s="26">
        <v>1165</v>
      </c>
      <c r="I1812" s="27">
        <v>129594.6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5</v>
      </c>
      <c r="C1813" s="30">
        <v>44515.564536911603</v>
      </c>
      <c r="D1813" s="28" t="s">
        <v>10</v>
      </c>
      <c r="E1813" s="28" t="s">
        <v>21</v>
      </c>
      <c r="F1813" s="31">
        <v>11.108000000000001</v>
      </c>
      <c r="G1813" s="28" t="s">
        <v>41</v>
      </c>
      <c r="H1813" s="32">
        <v>943</v>
      </c>
      <c r="I1813" s="33">
        <v>10474.84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5</v>
      </c>
      <c r="C1814" s="24">
        <v>44515.5665522122</v>
      </c>
      <c r="D1814" s="22" t="s">
        <v>10</v>
      </c>
      <c r="E1814" s="22" t="s">
        <v>27</v>
      </c>
      <c r="F1814" s="25">
        <v>111.26</v>
      </c>
      <c r="G1814" s="22" t="s">
        <v>41</v>
      </c>
      <c r="H1814" s="26">
        <v>3832</v>
      </c>
      <c r="I1814" s="27">
        <v>426348.32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5</v>
      </c>
      <c r="C1815" s="30">
        <v>44515.5665522126</v>
      </c>
      <c r="D1815" s="28" t="s">
        <v>10</v>
      </c>
      <c r="E1815" s="28" t="s">
        <v>27</v>
      </c>
      <c r="F1815" s="31">
        <v>111.26</v>
      </c>
      <c r="G1815" s="28" t="s">
        <v>41</v>
      </c>
      <c r="H1815" s="32">
        <v>2008</v>
      </c>
      <c r="I1815" s="33">
        <v>223410.08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5</v>
      </c>
      <c r="C1816" s="24">
        <v>44515.566552446602</v>
      </c>
      <c r="D1816" s="22" t="s">
        <v>10</v>
      </c>
      <c r="E1816" s="22" t="s">
        <v>27</v>
      </c>
      <c r="F1816" s="25">
        <v>111.26</v>
      </c>
      <c r="G1816" s="22" t="s">
        <v>41</v>
      </c>
      <c r="H1816" s="26">
        <v>700</v>
      </c>
      <c r="I1816" s="27">
        <v>77882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5</v>
      </c>
      <c r="C1817" s="30">
        <v>44515.566552681797</v>
      </c>
      <c r="D1817" s="28" t="s">
        <v>10</v>
      </c>
      <c r="E1817" s="28" t="s">
        <v>27</v>
      </c>
      <c r="F1817" s="31">
        <v>111.26</v>
      </c>
      <c r="G1817" s="28" t="s">
        <v>41</v>
      </c>
      <c r="H1817" s="32">
        <v>547</v>
      </c>
      <c r="I1817" s="33">
        <v>60859.22</v>
      </c>
      <c r="J1817" s="28" t="s">
        <v>28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5</v>
      </c>
      <c r="C1818" s="24">
        <v>44515.566554892699</v>
      </c>
      <c r="D1818" s="22" t="s">
        <v>10</v>
      </c>
      <c r="E1818" s="22" t="s">
        <v>27</v>
      </c>
      <c r="F1818" s="25">
        <v>111.26</v>
      </c>
      <c r="G1818" s="22" t="s">
        <v>41</v>
      </c>
      <c r="H1818" s="26">
        <v>700</v>
      </c>
      <c r="I1818" s="27">
        <v>77882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5</v>
      </c>
      <c r="C1819" s="30">
        <v>44515.566555124402</v>
      </c>
      <c r="D1819" s="28" t="s">
        <v>10</v>
      </c>
      <c r="E1819" s="28" t="s">
        <v>27</v>
      </c>
      <c r="F1819" s="31">
        <v>111.26</v>
      </c>
      <c r="G1819" s="28" t="s">
        <v>41</v>
      </c>
      <c r="H1819" s="32">
        <v>693</v>
      </c>
      <c r="I1819" s="33">
        <v>77103.179999999993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5</v>
      </c>
      <c r="C1820" s="24">
        <v>44515.567414908903</v>
      </c>
      <c r="D1820" s="22" t="s">
        <v>10</v>
      </c>
      <c r="E1820" s="22" t="s">
        <v>21</v>
      </c>
      <c r="F1820" s="25">
        <v>11.112</v>
      </c>
      <c r="G1820" s="22" t="s">
        <v>41</v>
      </c>
      <c r="H1820" s="26">
        <v>584</v>
      </c>
      <c r="I1820" s="27">
        <v>6489.41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5</v>
      </c>
      <c r="C1821" s="30">
        <v>44515.567415004698</v>
      </c>
      <c r="D1821" s="28" t="s">
        <v>10</v>
      </c>
      <c r="E1821" s="28" t="s">
        <v>21</v>
      </c>
      <c r="F1821" s="31">
        <v>11.112</v>
      </c>
      <c r="G1821" s="28" t="s">
        <v>41</v>
      </c>
      <c r="H1821" s="32">
        <v>1901</v>
      </c>
      <c r="I1821" s="33">
        <v>21123.91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5</v>
      </c>
      <c r="C1822" s="24">
        <v>44515.567415119702</v>
      </c>
      <c r="D1822" s="22" t="s">
        <v>10</v>
      </c>
      <c r="E1822" s="22" t="s">
        <v>21</v>
      </c>
      <c r="F1822" s="25">
        <v>11.112</v>
      </c>
      <c r="G1822" s="22" t="s">
        <v>41</v>
      </c>
      <c r="H1822" s="26">
        <v>458</v>
      </c>
      <c r="I1822" s="27">
        <v>5089.3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5</v>
      </c>
      <c r="C1823" s="30">
        <v>44515.567415128702</v>
      </c>
      <c r="D1823" s="28" t="s">
        <v>10</v>
      </c>
      <c r="E1823" s="28" t="s">
        <v>21</v>
      </c>
      <c r="F1823" s="31">
        <v>11.112</v>
      </c>
      <c r="G1823" s="28" t="s">
        <v>41</v>
      </c>
      <c r="H1823" s="32">
        <v>126</v>
      </c>
      <c r="I1823" s="33">
        <v>1400.11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5</v>
      </c>
      <c r="C1824" s="24">
        <v>44515.567415128702</v>
      </c>
      <c r="D1824" s="22" t="s">
        <v>10</v>
      </c>
      <c r="E1824" s="22" t="s">
        <v>21</v>
      </c>
      <c r="F1824" s="25">
        <v>11.112</v>
      </c>
      <c r="G1824" s="22" t="s">
        <v>41</v>
      </c>
      <c r="H1824" s="26">
        <v>458</v>
      </c>
      <c r="I1824" s="27">
        <v>5089.3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5</v>
      </c>
      <c r="C1825" s="30">
        <v>44515.567616174601</v>
      </c>
      <c r="D1825" s="28" t="s">
        <v>10</v>
      </c>
      <c r="E1825" s="28" t="s">
        <v>21</v>
      </c>
      <c r="F1825" s="31">
        <v>11.112</v>
      </c>
      <c r="G1825" s="28" t="s">
        <v>41</v>
      </c>
      <c r="H1825" s="32">
        <v>76</v>
      </c>
      <c r="I1825" s="33">
        <v>844.51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5</v>
      </c>
      <c r="C1826" s="24">
        <v>44515.567616176297</v>
      </c>
      <c r="D1826" s="22" t="s">
        <v>10</v>
      </c>
      <c r="E1826" s="22" t="s">
        <v>27</v>
      </c>
      <c r="F1826" s="25">
        <v>111.24</v>
      </c>
      <c r="G1826" s="22" t="s">
        <v>41</v>
      </c>
      <c r="H1826" s="26">
        <v>626</v>
      </c>
      <c r="I1826" s="27">
        <v>69636.240000000005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5</v>
      </c>
      <c r="C1827" s="30">
        <v>44515.567616291701</v>
      </c>
      <c r="D1827" s="28" t="s">
        <v>10</v>
      </c>
      <c r="E1827" s="28" t="s">
        <v>27</v>
      </c>
      <c r="F1827" s="31">
        <v>111.24</v>
      </c>
      <c r="G1827" s="28" t="s">
        <v>41</v>
      </c>
      <c r="H1827" s="32">
        <v>2015</v>
      </c>
      <c r="I1827" s="33">
        <v>224148.6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5</v>
      </c>
      <c r="C1828" s="24">
        <v>44515.567616525797</v>
      </c>
      <c r="D1828" s="22" t="s">
        <v>10</v>
      </c>
      <c r="E1828" s="22" t="s">
        <v>27</v>
      </c>
      <c r="F1828" s="25">
        <v>111.24</v>
      </c>
      <c r="G1828" s="22" t="s">
        <v>41</v>
      </c>
      <c r="H1828" s="26">
        <v>285</v>
      </c>
      <c r="I1828" s="27">
        <v>31703.4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5</v>
      </c>
      <c r="C1829" s="30">
        <v>44515.568425985402</v>
      </c>
      <c r="D1829" s="28" t="s">
        <v>10</v>
      </c>
      <c r="E1829" s="28" t="s">
        <v>21</v>
      </c>
      <c r="F1829" s="31">
        <v>11.11</v>
      </c>
      <c r="G1829" s="28" t="s">
        <v>41</v>
      </c>
      <c r="H1829" s="32">
        <v>907</v>
      </c>
      <c r="I1829" s="33">
        <v>10076.77</v>
      </c>
      <c r="J1829" s="28" t="s">
        <v>22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5</v>
      </c>
      <c r="C1830" s="24">
        <v>44515.568425985999</v>
      </c>
      <c r="D1830" s="22" t="s">
        <v>10</v>
      </c>
      <c r="E1830" s="22" t="s">
        <v>21</v>
      </c>
      <c r="F1830" s="25">
        <v>11.11</v>
      </c>
      <c r="G1830" s="22" t="s">
        <v>41</v>
      </c>
      <c r="H1830" s="26">
        <v>670</v>
      </c>
      <c r="I1830" s="27">
        <v>7443.7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5</v>
      </c>
      <c r="C1831" s="30">
        <v>44515.568425986297</v>
      </c>
      <c r="D1831" s="28" t="s">
        <v>10</v>
      </c>
      <c r="E1831" s="28" t="s">
        <v>21</v>
      </c>
      <c r="F1831" s="31">
        <v>11.11</v>
      </c>
      <c r="G1831" s="28" t="s">
        <v>41</v>
      </c>
      <c r="H1831" s="32">
        <v>11</v>
      </c>
      <c r="I1831" s="33">
        <v>122.21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5</v>
      </c>
      <c r="C1832" s="24">
        <v>44515.568933999202</v>
      </c>
      <c r="D1832" s="22" t="s">
        <v>10</v>
      </c>
      <c r="E1832" s="22" t="s">
        <v>27</v>
      </c>
      <c r="F1832" s="25">
        <v>111.22</v>
      </c>
      <c r="G1832" s="22" t="s">
        <v>41</v>
      </c>
      <c r="H1832" s="26">
        <v>50</v>
      </c>
      <c r="I1832" s="27">
        <v>5561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5</v>
      </c>
      <c r="C1833" s="30">
        <v>44515.568933999399</v>
      </c>
      <c r="D1833" s="28" t="s">
        <v>10</v>
      </c>
      <c r="E1833" s="28" t="s">
        <v>27</v>
      </c>
      <c r="F1833" s="31">
        <v>111.22</v>
      </c>
      <c r="G1833" s="28" t="s">
        <v>41</v>
      </c>
      <c r="H1833" s="32">
        <v>250</v>
      </c>
      <c r="I1833" s="33">
        <v>27805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5</v>
      </c>
      <c r="C1834" s="24">
        <v>44515.5689361068</v>
      </c>
      <c r="D1834" s="22" t="s">
        <v>10</v>
      </c>
      <c r="E1834" s="22" t="s">
        <v>27</v>
      </c>
      <c r="F1834" s="25">
        <v>111.22</v>
      </c>
      <c r="G1834" s="22" t="s">
        <v>41</v>
      </c>
      <c r="H1834" s="26">
        <v>250</v>
      </c>
      <c r="I1834" s="27">
        <v>27805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5</v>
      </c>
      <c r="C1835" s="30">
        <v>44515.568936107098</v>
      </c>
      <c r="D1835" s="28" t="s">
        <v>10</v>
      </c>
      <c r="E1835" s="28" t="s">
        <v>27</v>
      </c>
      <c r="F1835" s="31">
        <v>111.22</v>
      </c>
      <c r="G1835" s="28" t="s">
        <v>41</v>
      </c>
      <c r="H1835" s="32">
        <v>250</v>
      </c>
      <c r="I1835" s="33">
        <v>27805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5</v>
      </c>
      <c r="C1836" s="24">
        <v>44515.568936107302</v>
      </c>
      <c r="D1836" s="22" t="s">
        <v>10</v>
      </c>
      <c r="E1836" s="22" t="s">
        <v>27</v>
      </c>
      <c r="F1836" s="25">
        <v>111.22</v>
      </c>
      <c r="G1836" s="22" t="s">
        <v>41</v>
      </c>
      <c r="H1836" s="26">
        <v>500</v>
      </c>
      <c r="I1836" s="27">
        <v>55610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5</v>
      </c>
      <c r="C1837" s="30">
        <v>44515.568936353098</v>
      </c>
      <c r="D1837" s="28" t="s">
        <v>10</v>
      </c>
      <c r="E1837" s="28" t="s">
        <v>27</v>
      </c>
      <c r="F1837" s="31">
        <v>111.22</v>
      </c>
      <c r="G1837" s="28" t="s">
        <v>41</v>
      </c>
      <c r="H1837" s="32">
        <v>595</v>
      </c>
      <c r="I1837" s="33">
        <v>66175.899999999994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5</v>
      </c>
      <c r="C1838" s="24">
        <v>44515.568937343</v>
      </c>
      <c r="D1838" s="22" t="s">
        <v>10</v>
      </c>
      <c r="E1838" s="22" t="s">
        <v>27</v>
      </c>
      <c r="F1838" s="25">
        <v>111.22</v>
      </c>
      <c r="G1838" s="22" t="s">
        <v>41</v>
      </c>
      <c r="H1838" s="26">
        <v>286</v>
      </c>
      <c r="I1838" s="27">
        <v>31808.92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5</v>
      </c>
      <c r="C1839" s="30">
        <v>44515.569361841997</v>
      </c>
      <c r="D1839" s="28" t="s">
        <v>10</v>
      </c>
      <c r="E1839" s="28" t="s">
        <v>21</v>
      </c>
      <c r="F1839" s="31">
        <v>11.106</v>
      </c>
      <c r="G1839" s="28" t="s">
        <v>41</v>
      </c>
      <c r="H1839" s="32">
        <v>11</v>
      </c>
      <c r="I1839" s="33">
        <v>122.17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5</v>
      </c>
      <c r="C1840" s="24">
        <v>44515.569548127598</v>
      </c>
      <c r="D1840" s="22" t="s">
        <v>10</v>
      </c>
      <c r="E1840" s="22" t="s">
        <v>21</v>
      </c>
      <c r="F1840" s="25">
        <v>11.106</v>
      </c>
      <c r="G1840" s="22" t="s">
        <v>41</v>
      </c>
      <c r="H1840" s="26">
        <v>9</v>
      </c>
      <c r="I1840" s="27">
        <v>99.95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5</v>
      </c>
      <c r="C1841" s="30">
        <v>44515.569621269802</v>
      </c>
      <c r="D1841" s="28" t="s">
        <v>10</v>
      </c>
      <c r="E1841" s="28" t="s">
        <v>21</v>
      </c>
      <c r="F1841" s="31">
        <v>11.106</v>
      </c>
      <c r="G1841" s="28" t="s">
        <v>41</v>
      </c>
      <c r="H1841" s="32">
        <v>423</v>
      </c>
      <c r="I1841" s="33">
        <v>4697.84</v>
      </c>
      <c r="J1841" s="28" t="s">
        <v>22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5</v>
      </c>
      <c r="C1842" s="24">
        <v>44515.569692734702</v>
      </c>
      <c r="D1842" s="22" t="s">
        <v>10</v>
      </c>
      <c r="E1842" s="22" t="s">
        <v>21</v>
      </c>
      <c r="F1842" s="25">
        <v>11.106</v>
      </c>
      <c r="G1842" s="22" t="s">
        <v>41</v>
      </c>
      <c r="H1842" s="26">
        <v>544</v>
      </c>
      <c r="I1842" s="27">
        <v>6041.66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5</v>
      </c>
      <c r="C1843" s="30">
        <v>44515.569751717201</v>
      </c>
      <c r="D1843" s="28" t="s">
        <v>10</v>
      </c>
      <c r="E1843" s="28" t="s">
        <v>21</v>
      </c>
      <c r="F1843" s="31">
        <v>11.106</v>
      </c>
      <c r="G1843" s="28" t="s">
        <v>41</v>
      </c>
      <c r="H1843" s="32">
        <v>777</v>
      </c>
      <c r="I1843" s="33">
        <v>8629.36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5</v>
      </c>
      <c r="C1844" s="24">
        <v>44515.570224812502</v>
      </c>
      <c r="D1844" s="22" t="s">
        <v>10</v>
      </c>
      <c r="E1844" s="22" t="s">
        <v>29</v>
      </c>
      <c r="F1844" s="25">
        <v>82.57</v>
      </c>
      <c r="G1844" s="22" t="s">
        <v>41</v>
      </c>
      <c r="H1844" s="26">
        <v>1086</v>
      </c>
      <c r="I1844" s="27">
        <v>89671.02</v>
      </c>
      <c r="J1844" s="22" t="s">
        <v>30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5</v>
      </c>
      <c r="C1845" s="30">
        <v>44515.570224813098</v>
      </c>
      <c r="D1845" s="28" t="s">
        <v>10</v>
      </c>
      <c r="E1845" s="28" t="s">
        <v>27</v>
      </c>
      <c r="F1845" s="31">
        <v>111.2</v>
      </c>
      <c r="G1845" s="28" t="s">
        <v>41</v>
      </c>
      <c r="H1845" s="32">
        <v>1647</v>
      </c>
      <c r="I1845" s="33">
        <v>183146.4</v>
      </c>
      <c r="J1845" s="28" t="s">
        <v>28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5</v>
      </c>
      <c r="C1846" s="24">
        <v>44515.570224814299</v>
      </c>
      <c r="D1846" s="22" t="s">
        <v>10</v>
      </c>
      <c r="E1846" s="22" t="s">
        <v>27</v>
      </c>
      <c r="F1846" s="25">
        <v>111.2</v>
      </c>
      <c r="G1846" s="22" t="s">
        <v>41</v>
      </c>
      <c r="H1846" s="26">
        <v>161</v>
      </c>
      <c r="I1846" s="27">
        <v>17903.2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5</v>
      </c>
      <c r="C1847" s="30">
        <v>44515.570225047501</v>
      </c>
      <c r="D1847" s="28" t="s">
        <v>10</v>
      </c>
      <c r="E1847" s="28" t="s">
        <v>27</v>
      </c>
      <c r="F1847" s="31">
        <v>111.2</v>
      </c>
      <c r="G1847" s="28" t="s">
        <v>41</v>
      </c>
      <c r="H1847" s="32">
        <v>700</v>
      </c>
      <c r="I1847" s="33">
        <v>77840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5</v>
      </c>
      <c r="C1848" s="24">
        <v>44515.570225557298</v>
      </c>
      <c r="D1848" s="22" t="s">
        <v>10</v>
      </c>
      <c r="E1848" s="22" t="s">
        <v>27</v>
      </c>
      <c r="F1848" s="25">
        <v>111.2</v>
      </c>
      <c r="G1848" s="22" t="s">
        <v>41</v>
      </c>
      <c r="H1848" s="26">
        <v>118</v>
      </c>
      <c r="I1848" s="27">
        <v>13121.6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5</v>
      </c>
      <c r="C1849" s="30">
        <v>44515.571054552398</v>
      </c>
      <c r="D1849" s="28" t="s">
        <v>10</v>
      </c>
      <c r="E1849" s="28" t="s">
        <v>21</v>
      </c>
      <c r="F1849" s="31">
        <v>11.102</v>
      </c>
      <c r="G1849" s="28" t="s">
        <v>41</v>
      </c>
      <c r="H1849" s="32">
        <v>1788</v>
      </c>
      <c r="I1849" s="33">
        <v>19850.38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5</v>
      </c>
      <c r="C1850" s="24">
        <v>44515.571054553497</v>
      </c>
      <c r="D1850" s="22" t="s">
        <v>10</v>
      </c>
      <c r="E1850" s="22" t="s">
        <v>21</v>
      </c>
      <c r="F1850" s="25">
        <v>11.102</v>
      </c>
      <c r="G1850" s="22" t="s">
        <v>41</v>
      </c>
      <c r="H1850" s="26">
        <v>27</v>
      </c>
      <c r="I1850" s="27">
        <v>299.75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5</v>
      </c>
      <c r="C1851" s="30">
        <v>44515.573015977701</v>
      </c>
      <c r="D1851" s="28" t="s">
        <v>10</v>
      </c>
      <c r="E1851" s="28" t="s">
        <v>27</v>
      </c>
      <c r="F1851" s="31">
        <v>111.2</v>
      </c>
      <c r="G1851" s="28" t="s">
        <v>41</v>
      </c>
      <c r="H1851" s="32">
        <v>607</v>
      </c>
      <c r="I1851" s="33">
        <v>67498.399999999994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5</v>
      </c>
      <c r="C1852" s="24">
        <v>44515.573015978</v>
      </c>
      <c r="D1852" s="22" t="s">
        <v>10</v>
      </c>
      <c r="E1852" s="22" t="s">
        <v>27</v>
      </c>
      <c r="F1852" s="25">
        <v>111.2</v>
      </c>
      <c r="G1852" s="22" t="s">
        <v>41</v>
      </c>
      <c r="H1852" s="26">
        <v>393</v>
      </c>
      <c r="I1852" s="27">
        <v>43701.599999999999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5</v>
      </c>
      <c r="C1853" s="30">
        <v>44515.573016001603</v>
      </c>
      <c r="D1853" s="28" t="s">
        <v>10</v>
      </c>
      <c r="E1853" s="28" t="s">
        <v>27</v>
      </c>
      <c r="F1853" s="31">
        <v>111.2</v>
      </c>
      <c r="G1853" s="28" t="s">
        <v>41</v>
      </c>
      <c r="H1853" s="32">
        <v>2518</v>
      </c>
      <c r="I1853" s="33">
        <v>280001.59999999998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5</v>
      </c>
      <c r="C1854" s="24">
        <v>44515.573016001901</v>
      </c>
      <c r="D1854" s="22" t="s">
        <v>10</v>
      </c>
      <c r="E1854" s="22" t="s">
        <v>27</v>
      </c>
      <c r="F1854" s="25">
        <v>111.2</v>
      </c>
      <c r="G1854" s="22" t="s">
        <v>41</v>
      </c>
      <c r="H1854" s="26">
        <v>271</v>
      </c>
      <c r="I1854" s="27">
        <v>30135.200000000001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5</v>
      </c>
      <c r="C1855" s="30">
        <v>44515.573017158502</v>
      </c>
      <c r="D1855" s="28" t="s">
        <v>10</v>
      </c>
      <c r="E1855" s="28" t="s">
        <v>27</v>
      </c>
      <c r="F1855" s="31">
        <v>111.2</v>
      </c>
      <c r="G1855" s="28" t="s">
        <v>41</v>
      </c>
      <c r="H1855" s="32">
        <v>571</v>
      </c>
      <c r="I1855" s="33">
        <v>63495.199999999997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5</v>
      </c>
      <c r="C1856" s="24">
        <v>44515.5730171588</v>
      </c>
      <c r="D1856" s="22" t="s">
        <v>10</v>
      </c>
      <c r="E1856" s="22" t="s">
        <v>27</v>
      </c>
      <c r="F1856" s="25">
        <v>111.2</v>
      </c>
      <c r="G1856" s="22" t="s">
        <v>41</v>
      </c>
      <c r="H1856" s="26">
        <v>429</v>
      </c>
      <c r="I1856" s="27">
        <v>47704.800000000003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5</v>
      </c>
      <c r="C1857" s="30">
        <v>44515.5730836617</v>
      </c>
      <c r="D1857" s="28" t="s">
        <v>10</v>
      </c>
      <c r="E1857" s="28" t="s">
        <v>27</v>
      </c>
      <c r="F1857" s="31">
        <v>111.2</v>
      </c>
      <c r="G1857" s="28" t="s">
        <v>41</v>
      </c>
      <c r="H1857" s="32">
        <v>250</v>
      </c>
      <c r="I1857" s="33">
        <v>27800</v>
      </c>
      <c r="J1857" s="28" t="s">
        <v>28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5</v>
      </c>
      <c r="C1858" s="24">
        <v>44515.573083662101</v>
      </c>
      <c r="D1858" s="22" t="s">
        <v>10</v>
      </c>
      <c r="E1858" s="22" t="s">
        <v>27</v>
      </c>
      <c r="F1858" s="25">
        <v>111.2</v>
      </c>
      <c r="G1858" s="22" t="s">
        <v>41</v>
      </c>
      <c r="H1858" s="26">
        <v>250</v>
      </c>
      <c r="I1858" s="27">
        <v>27800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5</v>
      </c>
      <c r="C1859" s="30">
        <v>44515.573083663003</v>
      </c>
      <c r="D1859" s="28" t="s">
        <v>10</v>
      </c>
      <c r="E1859" s="28" t="s">
        <v>27</v>
      </c>
      <c r="F1859" s="31">
        <v>111.2</v>
      </c>
      <c r="G1859" s="28" t="s">
        <v>41</v>
      </c>
      <c r="H1859" s="32">
        <v>214</v>
      </c>
      <c r="I1859" s="33">
        <v>23796.799999999999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5</v>
      </c>
      <c r="C1860" s="24">
        <v>44515.573485826702</v>
      </c>
      <c r="D1860" s="22" t="s">
        <v>10</v>
      </c>
      <c r="E1860" s="22" t="s">
        <v>21</v>
      </c>
      <c r="F1860" s="25">
        <v>11.103999999999999</v>
      </c>
      <c r="G1860" s="22" t="s">
        <v>41</v>
      </c>
      <c r="H1860" s="26">
        <v>270</v>
      </c>
      <c r="I1860" s="27">
        <v>2998.08</v>
      </c>
      <c r="J1860" s="22" t="s">
        <v>22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5</v>
      </c>
      <c r="C1861" s="30">
        <v>44515.573959201603</v>
      </c>
      <c r="D1861" s="28" t="s">
        <v>10</v>
      </c>
      <c r="E1861" s="28" t="s">
        <v>21</v>
      </c>
      <c r="F1861" s="31">
        <v>11.103999999999999</v>
      </c>
      <c r="G1861" s="28" t="s">
        <v>41</v>
      </c>
      <c r="H1861" s="32">
        <v>10</v>
      </c>
      <c r="I1861" s="33">
        <v>111.04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5</v>
      </c>
      <c r="C1862" s="24">
        <v>44515.574338982799</v>
      </c>
      <c r="D1862" s="22" t="s">
        <v>10</v>
      </c>
      <c r="E1862" s="22" t="s">
        <v>21</v>
      </c>
      <c r="F1862" s="25">
        <v>11.103999999999999</v>
      </c>
      <c r="G1862" s="22" t="s">
        <v>41</v>
      </c>
      <c r="H1862" s="26">
        <v>238</v>
      </c>
      <c r="I1862" s="27">
        <v>2642.75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5</v>
      </c>
      <c r="C1863" s="30">
        <v>44515.574616845697</v>
      </c>
      <c r="D1863" s="28" t="s">
        <v>10</v>
      </c>
      <c r="E1863" s="28" t="s">
        <v>27</v>
      </c>
      <c r="F1863" s="31">
        <v>111.2</v>
      </c>
      <c r="G1863" s="28" t="s">
        <v>41</v>
      </c>
      <c r="H1863" s="32">
        <v>649</v>
      </c>
      <c r="I1863" s="33">
        <v>72168.800000000003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5</v>
      </c>
      <c r="C1864" s="24">
        <v>44515.574616846003</v>
      </c>
      <c r="D1864" s="22" t="s">
        <v>10</v>
      </c>
      <c r="E1864" s="22" t="s">
        <v>27</v>
      </c>
      <c r="F1864" s="25">
        <v>111.2</v>
      </c>
      <c r="G1864" s="22" t="s">
        <v>41</v>
      </c>
      <c r="H1864" s="26">
        <v>250</v>
      </c>
      <c r="I1864" s="27">
        <v>27800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5</v>
      </c>
      <c r="C1865" s="30">
        <v>44515.574698691802</v>
      </c>
      <c r="D1865" s="28" t="s">
        <v>10</v>
      </c>
      <c r="E1865" s="28" t="s">
        <v>27</v>
      </c>
      <c r="F1865" s="31">
        <v>111.2</v>
      </c>
      <c r="G1865" s="28" t="s">
        <v>41</v>
      </c>
      <c r="H1865" s="32">
        <v>903</v>
      </c>
      <c r="I1865" s="33">
        <v>100413.6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5</v>
      </c>
      <c r="C1866" s="24">
        <v>44515.574704356201</v>
      </c>
      <c r="D1866" s="22" t="s">
        <v>10</v>
      </c>
      <c r="E1866" s="22" t="s">
        <v>27</v>
      </c>
      <c r="F1866" s="25">
        <v>111.2</v>
      </c>
      <c r="G1866" s="22" t="s">
        <v>41</v>
      </c>
      <c r="H1866" s="26">
        <v>144</v>
      </c>
      <c r="I1866" s="27">
        <v>16012.8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5</v>
      </c>
      <c r="C1867" s="30">
        <v>44515.574704844999</v>
      </c>
      <c r="D1867" s="28" t="s">
        <v>10</v>
      </c>
      <c r="E1867" s="28" t="s">
        <v>27</v>
      </c>
      <c r="F1867" s="31">
        <v>111.2</v>
      </c>
      <c r="G1867" s="28" t="s">
        <v>41</v>
      </c>
      <c r="H1867" s="32">
        <v>294</v>
      </c>
      <c r="I1867" s="33">
        <v>32692.799999999999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5</v>
      </c>
      <c r="C1868" s="24">
        <v>44515.574704845203</v>
      </c>
      <c r="D1868" s="22" t="s">
        <v>10</v>
      </c>
      <c r="E1868" s="22" t="s">
        <v>27</v>
      </c>
      <c r="F1868" s="25">
        <v>111.2</v>
      </c>
      <c r="G1868" s="22" t="s">
        <v>41</v>
      </c>
      <c r="H1868" s="26">
        <v>294</v>
      </c>
      <c r="I1868" s="27">
        <v>32692.799999999999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5</v>
      </c>
      <c r="C1869" s="30">
        <v>44515.574704846003</v>
      </c>
      <c r="D1869" s="28" t="s">
        <v>10</v>
      </c>
      <c r="E1869" s="28" t="s">
        <v>27</v>
      </c>
      <c r="F1869" s="31">
        <v>111.2</v>
      </c>
      <c r="G1869" s="28" t="s">
        <v>41</v>
      </c>
      <c r="H1869" s="32">
        <v>293</v>
      </c>
      <c r="I1869" s="33">
        <v>32581.599999999999</v>
      </c>
      <c r="J1869" s="28" t="s">
        <v>28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5</v>
      </c>
      <c r="C1870" s="24">
        <v>44515.575149656899</v>
      </c>
      <c r="D1870" s="22" t="s">
        <v>10</v>
      </c>
      <c r="E1870" s="22" t="s">
        <v>21</v>
      </c>
      <c r="F1870" s="25">
        <v>11.103999999999999</v>
      </c>
      <c r="G1870" s="22" t="s">
        <v>41</v>
      </c>
      <c r="H1870" s="26">
        <v>402</v>
      </c>
      <c r="I1870" s="27">
        <v>4463.8100000000004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5</v>
      </c>
      <c r="C1871" s="30">
        <v>44515.575149657801</v>
      </c>
      <c r="D1871" s="28" t="s">
        <v>10</v>
      </c>
      <c r="E1871" s="28" t="s">
        <v>21</v>
      </c>
      <c r="F1871" s="31">
        <v>11.103999999999999</v>
      </c>
      <c r="G1871" s="28" t="s">
        <v>41</v>
      </c>
      <c r="H1871" s="32">
        <v>116</v>
      </c>
      <c r="I1871" s="33">
        <v>1288.06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5</v>
      </c>
      <c r="C1872" s="24">
        <v>44515.575149658202</v>
      </c>
      <c r="D1872" s="22" t="s">
        <v>10</v>
      </c>
      <c r="E1872" s="22" t="s">
        <v>21</v>
      </c>
      <c r="F1872" s="25">
        <v>11.103999999999999</v>
      </c>
      <c r="G1872" s="22" t="s">
        <v>41</v>
      </c>
      <c r="H1872" s="26">
        <v>16</v>
      </c>
      <c r="I1872" s="27">
        <v>177.66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5</v>
      </c>
      <c r="C1873" s="30">
        <v>44515.575149754703</v>
      </c>
      <c r="D1873" s="28" t="s">
        <v>10</v>
      </c>
      <c r="E1873" s="28" t="s">
        <v>21</v>
      </c>
      <c r="F1873" s="31">
        <v>11.103999999999999</v>
      </c>
      <c r="G1873" s="28" t="s">
        <v>41</v>
      </c>
      <c r="H1873" s="32">
        <v>1444</v>
      </c>
      <c r="I1873" s="33">
        <v>16034.18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5</v>
      </c>
      <c r="C1874" s="24">
        <v>44515.575149755801</v>
      </c>
      <c r="D1874" s="22" t="s">
        <v>10</v>
      </c>
      <c r="E1874" s="22" t="s">
        <v>21</v>
      </c>
      <c r="F1874" s="25">
        <v>11.103999999999999</v>
      </c>
      <c r="G1874" s="22" t="s">
        <v>41</v>
      </c>
      <c r="H1874" s="26">
        <v>126</v>
      </c>
      <c r="I1874" s="27">
        <v>1399.1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5</v>
      </c>
      <c r="C1875" s="30">
        <v>44515.575149875498</v>
      </c>
      <c r="D1875" s="28" t="s">
        <v>10</v>
      </c>
      <c r="E1875" s="28" t="s">
        <v>21</v>
      </c>
      <c r="F1875" s="31">
        <v>11.103999999999999</v>
      </c>
      <c r="G1875" s="28" t="s">
        <v>41</v>
      </c>
      <c r="H1875" s="32">
        <v>518</v>
      </c>
      <c r="I1875" s="33">
        <v>5751.87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5</v>
      </c>
      <c r="C1876" s="24">
        <v>44515.575991443999</v>
      </c>
      <c r="D1876" s="22" t="s">
        <v>10</v>
      </c>
      <c r="E1876" s="22" t="s">
        <v>27</v>
      </c>
      <c r="F1876" s="25">
        <v>111.18</v>
      </c>
      <c r="G1876" s="22" t="s">
        <v>41</v>
      </c>
      <c r="H1876" s="26">
        <v>40</v>
      </c>
      <c r="I1876" s="27">
        <v>4447.2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5</v>
      </c>
      <c r="C1877" s="30">
        <v>44515.575991444101</v>
      </c>
      <c r="D1877" s="28" t="s">
        <v>10</v>
      </c>
      <c r="E1877" s="28" t="s">
        <v>27</v>
      </c>
      <c r="F1877" s="31">
        <v>111.18</v>
      </c>
      <c r="G1877" s="28" t="s">
        <v>41</v>
      </c>
      <c r="H1877" s="32">
        <v>1775</v>
      </c>
      <c r="I1877" s="33">
        <v>197344.5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5</v>
      </c>
      <c r="C1878" s="24">
        <v>44515.575991540398</v>
      </c>
      <c r="D1878" s="22" t="s">
        <v>10</v>
      </c>
      <c r="E1878" s="22" t="s">
        <v>27</v>
      </c>
      <c r="F1878" s="25">
        <v>111.18</v>
      </c>
      <c r="G1878" s="22" t="s">
        <v>41</v>
      </c>
      <c r="H1878" s="26">
        <v>564</v>
      </c>
      <c r="I1878" s="27">
        <v>62705.52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5</v>
      </c>
      <c r="C1879" s="30">
        <v>44515.575991678503</v>
      </c>
      <c r="D1879" s="28" t="s">
        <v>10</v>
      </c>
      <c r="E1879" s="28" t="s">
        <v>27</v>
      </c>
      <c r="F1879" s="31">
        <v>111.18</v>
      </c>
      <c r="G1879" s="28" t="s">
        <v>41</v>
      </c>
      <c r="H1879" s="32">
        <v>257</v>
      </c>
      <c r="I1879" s="33">
        <v>28573.26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5</v>
      </c>
      <c r="C1880" s="24">
        <v>44515.5759989461</v>
      </c>
      <c r="D1880" s="22" t="s">
        <v>10</v>
      </c>
      <c r="E1880" s="22" t="s">
        <v>21</v>
      </c>
      <c r="F1880" s="25">
        <v>11.102</v>
      </c>
      <c r="G1880" s="22" t="s">
        <v>41</v>
      </c>
      <c r="H1880" s="26">
        <v>1851</v>
      </c>
      <c r="I1880" s="27">
        <v>20549.8</v>
      </c>
      <c r="J1880" s="22" t="s">
        <v>22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5</v>
      </c>
      <c r="C1881" s="30">
        <v>44515.5777274512</v>
      </c>
      <c r="D1881" s="28" t="s">
        <v>10</v>
      </c>
      <c r="E1881" s="28" t="s">
        <v>27</v>
      </c>
      <c r="F1881" s="31">
        <v>111.16</v>
      </c>
      <c r="G1881" s="28" t="s">
        <v>41</v>
      </c>
      <c r="H1881" s="32">
        <v>355</v>
      </c>
      <c r="I1881" s="33">
        <v>39461.800000000003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5</v>
      </c>
      <c r="C1882" s="24">
        <v>44515.577782384898</v>
      </c>
      <c r="D1882" s="22" t="s">
        <v>10</v>
      </c>
      <c r="E1882" s="22" t="s">
        <v>27</v>
      </c>
      <c r="F1882" s="25">
        <v>111.16</v>
      </c>
      <c r="G1882" s="22" t="s">
        <v>41</v>
      </c>
      <c r="H1882" s="26">
        <v>139</v>
      </c>
      <c r="I1882" s="27">
        <v>15451.24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5</v>
      </c>
      <c r="C1883" s="30">
        <v>44515.577782509899</v>
      </c>
      <c r="D1883" s="28" t="s">
        <v>10</v>
      </c>
      <c r="E1883" s="28" t="s">
        <v>27</v>
      </c>
      <c r="F1883" s="31">
        <v>111.16</v>
      </c>
      <c r="G1883" s="28" t="s">
        <v>41</v>
      </c>
      <c r="H1883" s="32">
        <v>500</v>
      </c>
      <c r="I1883" s="33">
        <v>55580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5</v>
      </c>
      <c r="C1884" s="24">
        <v>44515.577782510198</v>
      </c>
      <c r="D1884" s="22" t="s">
        <v>10</v>
      </c>
      <c r="E1884" s="22" t="s">
        <v>27</v>
      </c>
      <c r="F1884" s="25">
        <v>111.16</v>
      </c>
      <c r="G1884" s="22" t="s">
        <v>41</v>
      </c>
      <c r="H1884" s="26">
        <v>375</v>
      </c>
      <c r="I1884" s="27">
        <v>41685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5</v>
      </c>
      <c r="C1885" s="30">
        <v>44515.577782510401</v>
      </c>
      <c r="D1885" s="28" t="s">
        <v>10</v>
      </c>
      <c r="E1885" s="28" t="s">
        <v>27</v>
      </c>
      <c r="F1885" s="31">
        <v>111.16</v>
      </c>
      <c r="G1885" s="28" t="s">
        <v>41</v>
      </c>
      <c r="H1885" s="32">
        <v>353</v>
      </c>
      <c r="I1885" s="33">
        <v>39239.480000000003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5</v>
      </c>
      <c r="C1886" s="24">
        <v>44515.577782607099</v>
      </c>
      <c r="D1886" s="22" t="s">
        <v>10</v>
      </c>
      <c r="E1886" s="22" t="s">
        <v>27</v>
      </c>
      <c r="F1886" s="25">
        <v>111.16</v>
      </c>
      <c r="G1886" s="22" t="s">
        <v>41</v>
      </c>
      <c r="H1886" s="26">
        <v>402</v>
      </c>
      <c r="I1886" s="27">
        <v>44686.32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5</v>
      </c>
      <c r="C1887" s="30">
        <v>44515.577782993903</v>
      </c>
      <c r="D1887" s="28" t="s">
        <v>10</v>
      </c>
      <c r="E1887" s="28" t="s">
        <v>27</v>
      </c>
      <c r="F1887" s="31">
        <v>111.16</v>
      </c>
      <c r="G1887" s="28" t="s">
        <v>41</v>
      </c>
      <c r="H1887" s="32">
        <v>412</v>
      </c>
      <c r="I1887" s="33">
        <v>45797.919999999998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5</v>
      </c>
      <c r="C1888" s="24">
        <v>44515.5777835025</v>
      </c>
      <c r="D1888" s="22" t="s">
        <v>10</v>
      </c>
      <c r="E1888" s="22" t="s">
        <v>27</v>
      </c>
      <c r="F1888" s="25">
        <v>111.16</v>
      </c>
      <c r="G1888" s="22" t="s">
        <v>41</v>
      </c>
      <c r="H1888" s="26">
        <v>362</v>
      </c>
      <c r="I1888" s="27">
        <v>40239.919999999998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5</v>
      </c>
      <c r="C1889" s="30">
        <v>44515.578525388999</v>
      </c>
      <c r="D1889" s="28" t="s">
        <v>10</v>
      </c>
      <c r="E1889" s="28" t="s">
        <v>21</v>
      </c>
      <c r="F1889" s="31">
        <v>11.1</v>
      </c>
      <c r="G1889" s="28" t="s">
        <v>41</v>
      </c>
      <c r="H1889" s="32">
        <v>107</v>
      </c>
      <c r="I1889" s="33">
        <v>1187.7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5</v>
      </c>
      <c r="C1890" s="24">
        <v>44515.5785253906</v>
      </c>
      <c r="D1890" s="22" t="s">
        <v>10</v>
      </c>
      <c r="E1890" s="22" t="s">
        <v>21</v>
      </c>
      <c r="F1890" s="25">
        <v>11.1</v>
      </c>
      <c r="G1890" s="22" t="s">
        <v>41</v>
      </c>
      <c r="H1890" s="26">
        <v>405</v>
      </c>
      <c r="I1890" s="27">
        <v>4495.5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5</v>
      </c>
      <c r="C1891" s="30">
        <v>44515.578525394201</v>
      </c>
      <c r="D1891" s="28" t="s">
        <v>10</v>
      </c>
      <c r="E1891" s="28" t="s">
        <v>21</v>
      </c>
      <c r="F1891" s="31">
        <v>11.1</v>
      </c>
      <c r="G1891" s="28" t="s">
        <v>41</v>
      </c>
      <c r="H1891" s="32">
        <v>250</v>
      </c>
      <c r="I1891" s="33">
        <v>2775</v>
      </c>
      <c r="J1891" s="28" t="s">
        <v>24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5</v>
      </c>
      <c r="C1892" s="24">
        <v>44515.578525394201</v>
      </c>
      <c r="D1892" s="22" t="s">
        <v>10</v>
      </c>
      <c r="E1892" s="22" t="s">
        <v>21</v>
      </c>
      <c r="F1892" s="25">
        <v>11.1</v>
      </c>
      <c r="G1892" s="22" t="s">
        <v>41</v>
      </c>
      <c r="H1892" s="26">
        <v>1000</v>
      </c>
      <c r="I1892" s="27">
        <v>11100</v>
      </c>
      <c r="J1892" s="22" t="s">
        <v>24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5</v>
      </c>
      <c r="C1893" s="30">
        <v>44515.578525927202</v>
      </c>
      <c r="D1893" s="28" t="s">
        <v>10</v>
      </c>
      <c r="E1893" s="28" t="s">
        <v>21</v>
      </c>
      <c r="F1893" s="31">
        <v>11.1</v>
      </c>
      <c r="G1893" s="28" t="s">
        <v>41</v>
      </c>
      <c r="H1893" s="32">
        <v>27</v>
      </c>
      <c r="I1893" s="33">
        <v>299.7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5</v>
      </c>
      <c r="C1894" s="24">
        <v>44515.579904068501</v>
      </c>
      <c r="D1894" s="22" t="s">
        <v>10</v>
      </c>
      <c r="E1894" s="22" t="s">
        <v>21</v>
      </c>
      <c r="F1894" s="25">
        <v>11.102</v>
      </c>
      <c r="G1894" s="22" t="s">
        <v>41</v>
      </c>
      <c r="H1894" s="26">
        <v>809</v>
      </c>
      <c r="I1894" s="27">
        <v>8981.52</v>
      </c>
      <c r="J1894" s="22" t="s">
        <v>24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5</v>
      </c>
      <c r="C1895" s="30">
        <v>44515.579914858099</v>
      </c>
      <c r="D1895" s="28" t="s">
        <v>10</v>
      </c>
      <c r="E1895" s="28" t="s">
        <v>21</v>
      </c>
      <c r="F1895" s="31">
        <v>11.102</v>
      </c>
      <c r="G1895" s="28" t="s">
        <v>41</v>
      </c>
      <c r="H1895" s="32">
        <v>999</v>
      </c>
      <c r="I1895" s="33">
        <v>11090.9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5</v>
      </c>
      <c r="C1896" s="24">
        <v>44515.579914879898</v>
      </c>
      <c r="D1896" s="22" t="s">
        <v>10</v>
      </c>
      <c r="E1896" s="22" t="s">
        <v>27</v>
      </c>
      <c r="F1896" s="25">
        <v>111.12</v>
      </c>
      <c r="G1896" s="22" t="s">
        <v>41</v>
      </c>
      <c r="H1896" s="26">
        <v>449</v>
      </c>
      <c r="I1896" s="27">
        <v>49892.88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5</v>
      </c>
      <c r="C1897" s="30">
        <v>44515.579914880502</v>
      </c>
      <c r="D1897" s="28" t="s">
        <v>10</v>
      </c>
      <c r="E1897" s="28" t="s">
        <v>27</v>
      </c>
      <c r="F1897" s="31">
        <v>111.12</v>
      </c>
      <c r="G1897" s="28" t="s">
        <v>41</v>
      </c>
      <c r="H1897" s="32">
        <v>700</v>
      </c>
      <c r="I1897" s="33">
        <v>77784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5</v>
      </c>
      <c r="C1898" s="24">
        <v>44515.5799151471</v>
      </c>
      <c r="D1898" s="22" t="s">
        <v>10</v>
      </c>
      <c r="E1898" s="22" t="s">
        <v>27</v>
      </c>
      <c r="F1898" s="25">
        <v>111.12</v>
      </c>
      <c r="G1898" s="22" t="s">
        <v>41</v>
      </c>
      <c r="H1898" s="26">
        <v>900</v>
      </c>
      <c r="I1898" s="27">
        <v>100008</v>
      </c>
      <c r="J1898" s="22" t="s">
        <v>24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5</v>
      </c>
      <c r="C1899" s="30">
        <v>44515.5799151471</v>
      </c>
      <c r="D1899" s="28" t="s">
        <v>10</v>
      </c>
      <c r="E1899" s="28" t="s">
        <v>27</v>
      </c>
      <c r="F1899" s="31">
        <v>111.12</v>
      </c>
      <c r="G1899" s="28" t="s">
        <v>41</v>
      </c>
      <c r="H1899" s="32">
        <v>309</v>
      </c>
      <c r="I1899" s="33">
        <v>34336.080000000002</v>
      </c>
      <c r="J1899" s="28" t="s">
        <v>24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5</v>
      </c>
      <c r="C1900" s="24">
        <v>44515.579915201597</v>
      </c>
      <c r="D1900" s="22" t="s">
        <v>10</v>
      </c>
      <c r="E1900" s="22" t="s">
        <v>27</v>
      </c>
      <c r="F1900" s="25">
        <v>111.12</v>
      </c>
      <c r="G1900" s="22" t="s">
        <v>41</v>
      </c>
      <c r="H1900" s="26">
        <v>235</v>
      </c>
      <c r="I1900" s="27">
        <v>26113.200000000001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5</v>
      </c>
      <c r="C1901" s="30">
        <v>44515.580173976501</v>
      </c>
      <c r="D1901" s="28" t="s">
        <v>10</v>
      </c>
      <c r="E1901" s="28" t="s">
        <v>27</v>
      </c>
      <c r="F1901" s="31">
        <v>111.12</v>
      </c>
      <c r="G1901" s="28" t="s">
        <v>41</v>
      </c>
      <c r="H1901" s="32">
        <v>1918</v>
      </c>
      <c r="I1901" s="33">
        <v>213128.16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5</v>
      </c>
      <c r="C1902" s="24">
        <v>44515.580174073802</v>
      </c>
      <c r="D1902" s="22" t="s">
        <v>10</v>
      </c>
      <c r="E1902" s="22" t="s">
        <v>27</v>
      </c>
      <c r="F1902" s="25">
        <v>111.12</v>
      </c>
      <c r="G1902" s="22" t="s">
        <v>41</v>
      </c>
      <c r="H1902" s="26">
        <v>597</v>
      </c>
      <c r="I1902" s="27">
        <v>66338.64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5</v>
      </c>
      <c r="C1903" s="30">
        <v>44515.580179732897</v>
      </c>
      <c r="D1903" s="28" t="s">
        <v>10</v>
      </c>
      <c r="E1903" s="28" t="s">
        <v>27</v>
      </c>
      <c r="F1903" s="31">
        <v>111.12</v>
      </c>
      <c r="G1903" s="28" t="s">
        <v>41</v>
      </c>
      <c r="H1903" s="32">
        <v>178</v>
      </c>
      <c r="I1903" s="33">
        <v>19779.36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5</v>
      </c>
      <c r="C1904" s="24">
        <v>44515.580208921099</v>
      </c>
      <c r="D1904" s="22" t="s">
        <v>10</v>
      </c>
      <c r="E1904" s="22" t="s">
        <v>27</v>
      </c>
      <c r="F1904" s="25">
        <v>111.12</v>
      </c>
      <c r="G1904" s="22" t="s">
        <v>41</v>
      </c>
      <c r="H1904" s="26">
        <v>93</v>
      </c>
      <c r="I1904" s="27">
        <v>10334.16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5</v>
      </c>
      <c r="C1905" s="30">
        <v>44515.580520656702</v>
      </c>
      <c r="D1905" s="28" t="s">
        <v>10</v>
      </c>
      <c r="E1905" s="28" t="s">
        <v>21</v>
      </c>
      <c r="F1905" s="31">
        <v>11.102</v>
      </c>
      <c r="G1905" s="28" t="s">
        <v>41</v>
      </c>
      <c r="H1905" s="32">
        <v>1836</v>
      </c>
      <c r="I1905" s="33">
        <v>20383.27</v>
      </c>
      <c r="J1905" s="28" t="s">
        <v>22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5</v>
      </c>
      <c r="C1906" s="24">
        <v>44515.5825742093</v>
      </c>
      <c r="D1906" s="22" t="s">
        <v>10</v>
      </c>
      <c r="E1906" s="22" t="s">
        <v>21</v>
      </c>
      <c r="F1906" s="25">
        <v>11.102</v>
      </c>
      <c r="G1906" s="22" t="s">
        <v>41</v>
      </c>
      <c r="H1906" s="26">
        <v>687</v>
      </c>
      <c r="I1906" s="27">
        <v>7627.07</v>
      </c>
      <c r="J1906" s="22" t="s">
        <v>22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5</v>
      </c>
      <c r="C1907" s="30">
        <v>44515.583361438803</v>
      </c>
      <c r="D1907" s="28" t="s">
        <v>10</v>
      </c>
      <c r="E1907" s="28" t="s">
        <v>27</v>
      </c>
      <c r="F1907" s="31">
        <v>111.14</v>
      </c>
      <c r="G1907" s="28" t="s">
        <v>41</v>
      </c>
      <c r="H1907" s="32">
        <v>16</v>
      </c>
      <c r="I1907" s="33">
        <v>1778.24</v>
      </c>
      <c r="J1907" s="28" t="s">
        <v>24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5</v>
      </c>
      <c r="C1908" s="24">
        <v>44515.583478967303</v>
      </c>
      <c r="D1908" s="22" t="s">
        <v>10</v>
      </c>
      <c r="E1908" s="22" t="s">
        <v>27</v>
      </c>
      <c r="F1908" s="25">
        <v>111.14</v>
      </c>
      <c r="G1908" s="22" t="s">
        <v>41</v>
      </c>
      <c r="H1908" s="26">
        <v>32</v>
      </c>
      <c r="I1908" s="27">
        <v>3556.48</v>
      </c>
      <c r="J1908" s="22" t="s">
        <v>24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5</v>
      </c>
      <c r="C1909" s="30">
        <v>44515.583607153698</v>
      </c>
      <c r="D1909" s="28" t="s">
        <v>10</v>
      </c>
      <c r="E1909" s="28" t="s">
        <v>27</v>
      </c>
      <c r="F1909" s="31">
        <v>111.14</v>
      </c>
      <c r="G1909" s="28" t="s">
        <v>41</v>
      </c>
      <c r="H1909" s="32">
        <v>177</v>
      </c>
      <c r="I1909" s="33">
        <v>19671.78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5</v>
      </c>
      <c r="C1910" s="24">
        <v>44515.583607154003</v>
      </c>
      <c r="D1910" s="22" t="s">
        <v>10</v>
      </c>
      <c r="E1910" s="22" t="s">
        <v>27</v>
      </c>
      <c r="F1910" s="25">
        <v>111.14</v>
      </c>
      <c r="G1910" s="22" t="s">
        <v>41</v>
      </c>
      <c r="H1910" s="26">
        <v>171</v>
      </c>
      <c r="I1910" s="27">
        <v>19004.939999999999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5</v>
      </c>
      <c r="C1911" s="30">
        <v>44515.583607154498</v>
      </c>
      <c r="D1911" s="28" t="s">
        <v>10</v>
      </c>
      <c r="E1911" s="28" t="s">
        <v>27</v>
      </c>
      <c r="F1911" s="31">
        <v>111.14</v>
      </c>
      <c r="G1911" s="28" t="s">
        <v>41</v>
      </c>
      <c r="H1911" s="32">
        <v>258</v>
      </c>
      <c r="I1911" s="33">
        <v>28674.12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5</v>
      </c>
      <c r="C1912" s="24">
        <v>44515.583607154796</v>
      </c>
      <c r="D1912" s="22" t="s">
        <v>10</v>
      </c>
      <c r="E1912" s="22" t="s">
        <v>27</v>
      </c>
      <c r="F1912" s="25">
        <v>111.14</v>
      </c>
      <c r="G1912" s="22" t="s">
        <v>41</v>
      </c>
      <c r="H1912" s="26">
        <v>348</v>
      </c>
      <c r="I1912" s="27">
        <v>38676.720000000001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5</v>
      </c>
      <c r="C1913" s="30">
        <v>44515.583607252498</v>
      </c>
      <c r="D1913" s="28" t="s">
        <v>10</v>
      </c>
      <c r="E1913" s="28" t="s">
        <v>27</v>
      </c>
      <c r="F1913" s="31">
        <v>111.14</v>
      </c>
      <c r="G1913" s="28" t="s">
        <v>41</v>
      </c>
      <c r="H1913" s="32">
        <v>108</v>
      </c>
      <c r="I1913" s="33">
        <v>12003.12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5</v>
      </c>
      <c r="C1914" s="24">
        <v>44515.583607253997</v>
      </c>
      <c r="D1914" s="22" t="s">
        <v>10</v>
      </c>
      <c r="E1914" s="22" t="s">
        <v>27</v>
      </c>
      <c r="F1914" s="25">
        <v>111.14</v>
      </c>
      <c r="G1914" s="22" t="s">
        <v>41</v>
      </c>
      <c r="H1914" s="26">
        <v>108</v>
      </c>
      <c r="I1914" s="27">
        <v>12003.12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5</v>
      </c>
      <c r="C1915" s="30">
        <v>44515.583607255197</v>
      </c>
      <c r="D1915" s="28" t="s">
        <v>10</v>
      </c>
      <c r="E1915" s="28" t="s">
        <v>27</v>
      </c>
      <c r="F1915" s="31">
        <v>111.14</v>
      </c>
      <c r="G1915" s="28" t="s">
        <v>41</v>
      </c>
      <c r="H1915" s="32">
        <v>108</v>
      </c>
      <c r="I1915" s="33">
        <v>12003.12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5</v>
      </c>
      <c r="C1916" s="24">
        <v>44515.583607256303</v>
      </c>
      <c r="D1916" s="22" t="s">
        <v>10</v>
      </c>
      <c r="E1916" s="22" t="s">
        <v>27</v>
      </c>
      <c r="F1916" s="25">
        <v>111.14</v>
      </c>
      <c r="G1916" s="22" t="s">
        <v>41</v>
      </c>
      <c r="H1916" s="26">
        <v>108</v>
      </c>
      <c r="I1916" s="27">
        <v>12003.12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5</v>
      </c>
      <c r="C1917" s="30">
        <v>44515.583607257198</v>
      </c>
      <c r="D1917" s="28" t="s">
        <v>10</v>
      </c>
      <c r="E1917" s="28" t="s">
        <v>27</v>
      </c>
      <c r="F1917" s="31">
        <v>111.14</v>
      </c>
      <c r="G1917" s="28" t="s">
        <v>41</v>
      </c>
      <c r="H1917" s="32">
        <v>108</v>
      </c>
      <c r="I1917" s="33">
        <v>12003.12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5</v>
      </c>
      <c r="C1918" s="24">
        <v>44515.583607258101</v>
      </c>
      <c r="D1918" s="22" t="s">
        <v>10</v>
      </c>
      <c r="E1918" s="22" t="s">
        <v>27</v>
      </c>
      <c r="F1918" s="25">
        <v>111.14</v>
      </c>
      <c r="G1918" s="22" t="s">
        <v>41</v>
      </c>
      <c r="H1918" s="26">
        <v>108</v>
      </c>
      <c r="I1918" s="27">
        <v>12003.12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5</v>
      </c>
      <c r="C1919" s="30">
        <v>44515.58360726</v>
      </c>
      <c r="D1919" s="28" t="s">
        <v>10</v>
      </c>
      <c r="E1919" s="28" t="s">
        <v>27</v>
      </c>
      <c r="F1919" s="31">
        <v>111.14</v>
      </c>
      <c r="G1919" s="28" t="s">
        <v>41</v>
      </c>
      <c r="H1919" s="32">
        <v>58</v>
      </c>
      <c r="I1919" s="33">
        <v>6446.12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5</v>
      </c>
      <c r="C1920" s="24">
        <v>44515.5836072608</v>
      </c>
      <c r="D1920" s="22" t="s">
        <v>10</v>
      </c>
      <c r="E1920" s="22" t="s">
        <v>27</v>
      </c>
      <c r="F1920" s="25">
        <v>111.14</v>
      </c>
      <c r="G1920" s="22" t="s">
        <v>41</v>
      </c>
      <c r="H1920" s="26">
        <v>50</v>
      </c>
      <c r="I1920" s="27">
        <v>5557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5</v>
      </c>
      <c r="C1921" s="30">
        <v>44515.583607261797</v>
      </c>
      <c r="D1921" s="28" t="s">
        <v>10</v>
      </c>
      <c r="E1921" s="28" t="s">
        <v>27</v>
      </c>
      <c r="F1921" s="31">
        <v>111.14</v>
      </c>
      <c r="G1921" s="28" t="s">
        <v>41</v>
      </c>
      <c r="H1921" s="32">
        <v>108</v>
      </c>
      <c r="I1921" s="33">
        <v>12003.12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5</v>
      </c>
      <c r="C1922" s="24">
        <v>44515.583607389402</v>
      </c>
      <c r="D1922" s="22" t="s">
        <v>10</v>
      </c>
      <c r="E1922" s="22" t="s">
        <v>27</v>
      </c>
      <c r="F1922" s="25">
        <v>111.14</v>
      </c>
      <c r="G1922" s="22" t="s">
        <v>41</v>
      </c>
      <c r="H1922" s="26">
        <v>84</v>
      </c>
      <c r="I1922" s="27">
        <v>9335.76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5</v>
      </c>
      <c r="C1923" s="30">
        <v>44515.583607451503</v>
      </c>
      <c r="D1923" s="28" t="s">
        <v>10</v>
      </c>
      <c r="E1923" s="28" t="s">
        <v>27</v>
      </c>
      <c r="F1923" s="31">
        <v>111.14</v>
      </c>
      <c r="G1923" s="28" t="s">
        <v>41</v>
      </c>
      <c r="H1923" s="32">
        <v>616</v>
      </c>
      <c r="I1923" s="33">
        <v>68462.240000000005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5</v>
      </c>
      <c r="C1924" s="24">
        <v>44515.583607451503</v>
      </c>
      <c r="D1924" s="22" t="s">
        <v>10</v>
      </c>
      <c r="E1924" s="22" t="s">
        <v>27</v>
      </c>
      <c r="F1924" s="25">
        <v>111.14</v>
      </c>
      <c r="G1924" s="22" t="s">
        <v>41</v>
      </c>
      <c r="H1924" s="26">
        <v>284</v>
      </c>
      <c r="I1924" s="27">
        <v>31563.759999999998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5</v>
      </c>
      <c r="C1925" s="30">
        <v>44515.584609311903</v>
      </c>
      <c r="D1925" s="28" t="s">
        <v>10</v>
      </c>
      <c r="E1925" s="28" t="s">
        <v>29</v>
      </c>
      <c r="F1925" s="31">
        <v>82.6</v>
      </c>
      <c r="G1925" s="28" t="s">
        <v>41</v>
      </c>
      <c r="H1925" s="32">
        <v>1486</v>
      </c>
      <c r="I1925" s="33">
        <v>122743.6</v>
      </c>
      <c r="J1925" s="28" t="s">
        <v>30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5</v>
      </c>
      <c r="C1926" s="24">
        <v>44515.584609311903</v>
      </c>
      <c r="D1926" s="22" t="s">
        <v>10</v>
      </c>
      <c r="E1926" s="22" t="s">
        <v>29</v>
      </c>
      <c r="F1926" s="25">
        <v>82.6</v>
      </c>
      <c r="G1926" s="22" t="s">
        <v>41</v>
      </c>
      <c r="H1926" s="26">
        <v>781</v>
      </c>
      <c r="I1926" s="27">
        <v>64510.6</v>
      </c>
      <c r="J1926" s="22" t="s">
        <v>30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5</v>
      </c>
      <c r="C1927" s="30">
        <v>44515.584803691898</v>
      </c>
      <c r="D1927" s="28" t="s">
        <v>10</v>
      </c>
      <c r="E1927" s="28" t="s">
        <v>27</v>
      </c>
      <c r="F1927" s="31">
        <v>111.16</v>
      </c>
      <c r="G1927" s="28" t="s">
        <v>41</v>
      </c>
      <c r="H1927" s="32">
        <v>107</v>
      </c>
      <c r="I1927" s="33">
        <v>11894.12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5</v>
      </c>
      <c r="C1928" s="24">
        <v>44515.585005845001</v>
      </c>
      <c r="D1928" s="22" t="s">
        <v>10</v>
      </c>
      <c r="E1928" s="22" t="s">
        <v>27</v>
      </c>
      <c r="F1928" s="25">
        <v>111.16</v>
      </c>
      <c r="G1928" s="22" t="s">
        <v>41</v>
      </c>
      <c r="H1928" s="26">
        <v>22</v>
      </c>
      <c r="I1928" s="27">
        <v>2445.52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5</v>
      </c>
      <c r="C1929" s="30">
        <v>44515.585005845198</v>
      </c>
      <c r="D1929" s="28" t="s">
        <v>10</v>
      </c>
      <c r="E1929" s="28" t="s">
        <v>27</v>
      </c>
      <c r="F1929" s="31">
        <v>111.16</v>
      </c>
      <c r="G1929" s="28" t="s">
        <v>41</v>
      </c>
      <c r="H1929" s="32">
        <v>353</v>
      </c>
      <c r="I1929" s="33">
        <v>39239.480000000003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5</v>
      </c>
      <c r="C1930" s="24">
        <v>44515.585575237303</v>
      </c>
      <c r="D1930" s="22" t="s">
        <v>10</v>
      </c>
      <c r="E1930" s="22" t="s">
        <v>27</v>
      </c>
      <c r="F1930" s="25">
        <v>111.2</v>
      </c>
      <c r="G1930" s="22" t="s">
        <v>41</v>
      </c>
      <c r="H1930" s="26">
        <v>1751</v>
      </c>
      <c r="I1930" s="27">
        <v>194711.2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5</v>
      </c>
      <c r="C1931" s="30">
        <v>44515.585575334597</v>
      </c>
      <c r="D1931" s="28" t="s">
        <v>10</v>
      </c>
      <c r="E1931" s="28" t="s">
        <v>27</v>
      </c>
      <c r="F1931" s="31">
        <v>111.2</v>
      </c>
      <c r="G1931" s="28" t="s">
        <v>41</v>
      </c>
      <c r="H1931" s="32">
        <v>544</v>
      </c>
      <c r="I1931" s="33">
        <v>60492.800000000003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5</v>
      </c>
      <c r="C1932" s="24">
        <v>44515.585576701502</v>
      </c>
      <c r="D1932" s="22" t="s">
        <v>10</v>
      </c>
      <c r="E1932" s="22" t="s">
        <v>27</v>
      </c>
      <c r="F1932" s="25">
        <v>111.2</v>
      </c>
      <c r="G1932" s="22" t="s">
        <v>41</v>
      </c>
      <c r="H1932" s="26">
        <v>248</v>
      </c>
      <c r="I1932" s="27">
        <v>27577.599999999999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5</v>
      </c>
      <c r="C1933" s="30">
        <v>44515.585577239799</v>
      </c>
      <c r="D1933" s="28" t="s">
        <v>10</v>
      </c>
      <c r="E1933" s="28" t="s">
        <v>21</v>
      </c>
      <c r="F1933" s="31">
        <v>11.112</v>
      </c>
      <c r="G1933" s="28" t="s">
        <v>41</v>
      </c>
      <c r="H1933" s="32">
        <v>159</v>
      </c>
      <c r="I1933" s="33">
        <v>1766.81</v>
      </c>
      <c r="J1933" s="28" t="s">
        <v>24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5</v>
      </c>
      <c r="C1934" s="24">
        <v>44515.585577747799</v>
      </c>
      <c r="D1934" s="22" t="s">
        <v>10</v>
      </c>
      <c r="E1934" s="22" t="s">
        <v>21</v>
      </c>
      <c r="F1934" s="25">
        <v>11.112</v>
      </c>
      <c r="G1934" s="22" t="s">
        <v>41</v>
      </c>
      <c r="H1934" s="26">
        <v>1882</v>
      </c>
      <c r="I1934" s="27">
        <v>20912.78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5</v>
      </c>
      <c r="C1935" s="30">
        <v>44515.585577844897</v>
      </c>
      <c r="D1935" s="28" t="s">
        <v>10</v>
      </c>
      <c r="E1935" s="28" t="s">
        <v>21</v>
      </c>
      <c r="F1935" s="31">
        <v>11.112</v>
      </c>
      <c r="G1935" s="28" t="s">
        <v>41</v>
      </c>
      <c r="H1935" s="32">
        <v>615</v>
      </c>
      <c r="I1935" s="33">
        <v>6833.88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5</v>
      </c>
      <c r="C1936" s="24">
        <v>44515.5861016813</v>
      </c>
      <c r="D1936" s="22" t="s">
        <v>10</v>
      </c>
      <c r="E1936" s="22" t="s">
        <v>21</v>
      </c>
      <c r="F1936" s="25">
        <v>11.11</v>
      </c>
      <c r="G1936" s="22" t="s">
        <v>41</v>
      </c>
      <c r="H1936" s="26">
        <v>1825</v>
      </c>
      <c r="I1936" s="27">
        <v>20275.75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5</v>
      </c>
      <c r="C1937" s="30">
        <v>44515.586837043396</v>
      </c>
      <c r="D1937" s="28" t="s">
        <v>10</v>
      </c>
      <c r="E1937" s="28" t="s">
        <v>27</v>
      </c>
      <c r="F1937" s="31">
        <v>111.2</v>
      </c>
      <c r="G1937" s="28" t="s">
        <v>41</v>
      </c>
      <c r="H1937" s="32">
        <v>616</v>
      </c>
      <c r="I1937" s="33">
        <v>68499.199999999997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5</v>
      </c>
      <c r="C1938" s="24">
        <v>44515.586837140203</v>
      </c>
      <c r="D1938" s="22" t="s">
        <v>10</v>
      </c>
      <c r="E1938" s="22" t="s">
        <v>27</v>
      </c>
      <c r="F1938" s="25">
        <v>111.2</v>
      </c>
      <c r="G1938" s="22" t="s">
        <v>41</v>
      </c>
      <c r="H1938" s="26">
        <v>1055</v>
      </c>
      <c r="I1938" s="27">
        <v>117316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5</v>
      </c>
      <c r="C1939" s="30">
        <v>44515.586837140501</v>
      </c>
      <c r="D1939" s="28" t="s">
        <v>10</v>
      </c>
      <c r="E1939" s="28" t="s">
        <v>27</v>
      </c>
      <c r="F1939" s="31">
        <v>111.2</v>
      </c>
      <c r="G1939" s="28" t="s">
        <v>41</v>
      </c>
      <c r="H1939" s="32">
        <v>927</v>
      </c>
      <c r="I1939" s="33">
        <v>103082.4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5</v>
      </c>
      <c r="C1940" s="24">
        <v>44515.586876660898</v>
      </c>
      <c r="D1940" s="22" t="s">
        <v>10</v>
      </c>
      <c r="E1940" s="22" t="s">
        <v>27</v>
      </c>
      <c r="F1940" s="25">
        <v>111.2</v>
      </c>
      <c r="G1940" s="22" t="s">
        <v>41</v>
      </c>
      <c r="H1940" s="26">
        <v>258</v>
      </c>
      <c r="I1940" s="27">
        <v>28689.599999999999</v>
      </c>
      <c r="J1940" s="22" t="s">
        <v>28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5</v>
      </c>
      <c r="C1941" s="30">
        <v>44515.586876661298</v>
      </c>
      <c r="D1941" s="28" t="s">
        <v>10</v>
      </c>
      <c r="E1941" s="28" t="s">
        <v>27</v>
      </c>
      <c r="F1941" s="31">
        <v>111.2</v>
      </c>
      <c r="G1941" s="28" t="s">
        <v>41</v>
      </c>
      <c r="H1941" s="32">
        <v>22</v>
      </c>
      <c r="I1941" s="33">
        <v>2446.4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5</v>
      </c>
      <c r="C1942" s="24">
        <v>44515.587572811397</v>
      </c>
      <c r="D1942" s="22" t="s">
        <v>10</v>
      </c>
      <c r="E1942" s="22" t="s">
        <v>27</v>
      </c>
      <c r="F1942" s="25">
        <v>111.18</v>
      </c>
      <c r="G1942" s="22" t="s">
        <v>41</v>
      </c>
      <c r="H1942" s="26">
        <v>808</v>
      </c>
      <c r="I1942" s="27">
        <v>89833.44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5</v>
      </c>
      <c r="C1943" s="30">
        <v>44515.587572811601</v>
      </c>
      <c r="D1943" s="28" t="s">
        <v>10</v>
      </c>
      <c r="E1943" s="28" t="s">
        <v>27</v>
      </c>
      <c r="F1943" s="31">
        <v>111.18</v>
      </c>
      <c r="G1943" s="28" t="s">
        <v>41</v>
      </c>
      <c r="H1943" s="32">
        <v>1054</v>
      </c>
      <c r="I1943" s="33">
        <v>117183.72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5</v>
      </c>
      <c r="C1944" s="24">
        <v>44515.587572908102</v>
      </c>
      <c r="D1944" s="22" t="s">
        <v>10</v>
      </c>
      <c r="E1944" s="22" t="s">
        <v>27</v>
      </c>
      <c r="F1944" s="25">
        <v>111.18</v>
      </c>
      <c r="G1944" s="22" t="s">
        <v>41</v>
      </c>
      <c r="H1944" s="26">
        <v>259</v>
      </c>
      <c r="I1944" s="27">
        <v>28795.62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5</v>
      </c>
      <c r="C1945" s="30">
        <v>44515.587572908902</v>
      </c>
      <c r="D1945" s="28" t="s">
        <v>10</v>
      </c>
      <c r="E1945" s="28" t="s">
        <v>27</v>
      </c>
      <c r="F1945" s="31">
        <v>111.18</v>
      </c>
      <c r="G1945" s="28" t="s">
        <v>41</v>
      </c>
      <c r="H1945" s="32">
        <v>320</v>
      </c>
      <c r="I1945" s="33">
        <v>35577.599999999999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5</v>
      </c>
      <c r="C1946" s="24">
        <v>44515.587573047502</v>
      </c>
      <c r="D1946" s="22" t="s">
        <v>10</v>
      </c>
      <c r="E1946" s="22" t="s">
        <v>27</v>
      </c>
      <c r="F1946" s="25">
        <v>111.18</v>
      </c>
      <c r="G1946" s="22" t="s">
        <v>41</v>
      </c>
      <c r="H1946" s="26">
        <v>263</v>
      </c>
      <c r="I1946" s="27">
        <v>29240.34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5</v>
      </c>
      <c r="C1947" s="30">
        <v>44515.587718507501</v>
      </c>
      <c r="D1947" s="28" t="s">
        <v>10</v>
      </c>
      <c r="E1947" s="28" t="s">
        <v>21</v>
      </c>
      <c r="F1947" s="31">
        <v>11.11</v>
      </c>
      <c r="G1947" s="28" t="s">
        <v>41</v>
      </c>
      <c r="H1947" s="32">
        <v>449</v>
      </c>
      <c r="I1947" s="33">
        <v>4988.3900000000003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5</v>
      </c>
      <c r="C1948" s="24">
        <v>44515.587718741997</v>
      </c>
      <c r="D1948" s="22" t="s">
        <v>10</v>
      </c>
      <c r="E1948" s="22" t="s">
        <v>21</v>
      </c>
      <c r="F1948" s="25">
        <v>11.11</v>
      </c>
      <c r="G1948" s="22" t="s">
        <v>41</v>
      </c>
      <c r="H1948" s="26">
        <v>1284</v>
      </c>
      <c r="I1948" s="27">
        <v>14265.24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5</v>
      </c>
      <c r="C1949" s="30">
        <v>44515.587718741997</v>
      </c>
      <c r="D1949" s="28" t="s">
        <v>10</v>
      </c>
      <c r="E1949" s="28" t="s">
        <v>21</v>
      </c>
      <c r="F1949" s="31">
        <v>11.11</v>
      </c>
      <c r="G1949" s="28" t="s">
        <v>41</v>
      </c>
      <c r="H1949" s="32">
        <v>204</v>
      </c>
      <c r="I1949" s="33">
        <v>2266.44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5</v>
      </c>
      <c r="C1950" s="24">
        <v>44515.589730586398</v>
      </c>
      <c r="D1950" s="22" t="s">
        <v>10</v>
      </c>
      <c r="E1950" s="22" t="s">
        <v>27</v>
      </c>
      <c r="F1950" s="25">
        <v>111.22</v>
      </c>
      <c r="G1950" s="22" t="s">
        <v>41</v>
      </c>
      <c r="H1950" s="26">
        <v>100</v>
      </c>
      <c r="I1950" s="27">
        <v>11122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5</v>
      </c>
      <c r="C1951" s="30">
        <v>44515.589815038897</v>
      </c>
      <c r="D1951" s="28" t="s">
        <v>10</v>
      </c>
      <c r="E1951" s="28" t="s">
        <v>21</v>
      </c>
      <c r="F1951" s="31">
        <v>11.11</v>
      </c>
      <c r="G1951" s="28" t="s">
        <v>41</v>
      </c>
      <c r="H1951" s="32">
        <v>631</v>
      </c>
      <c r="I1951" s="33">
        <v>7010.41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5</v>
      </c>
      <c r="C1952" s="24">
        <v>44515.589815039501</v>
      </c>
      <c r="D1952" s="22" t="s">
        <v>10</v>
      </c>
      <c r="E1952" s="22" t="s">
        <v>21</v>
      </c>
      <c r="F1952" s="25">
        <v>11.11</v>
      </c>
      <c r="G1952" s="22" t="s">
        <v>41</v>
      </c>
      <c r="H1952" s="26">
        <v>420</v>
      </c>
      <c r="I1952" s="27">
        <v>4666.2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5</v>
      </c>
      <c r="C1953" s="30">
        <v>44515.589815040003</v>
      </c>
      <c r="D1953" s="28" t="s">
        <v>10</v>
      </c>
      <c r="E1953" s="28" t="s">
        <v>21</v>
      </c>
      <c r="F1953" s="31">
        <v>11.11</v>
      </c>
      <c r="G1953" s="28" t="s">
        <v>41</v>
      </c>
      <c r="H1953" s="32">
        <v>211</v>
      </c>
      <c r="I1953" s="33">
        <v>2344.21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5</v>
      </c>
      <c r="C1954" s="24">
        <v>44515.589815040003</v>
      </c>
      <c r="D1954" s="22" t="s">
        <v>10</v>
      </c>
      <c r="E1954" s="22" t="s">
        <v>21</v>
      </c>
      <c r="F1954" s="25">
        <v>11.11</v>
      </c>
      <c r="G1954" s="22" t="s">
        <v>41</v>
      </c>
      <c r="H1954" s="26">
        <v>358</v>
      </c>
      <c r="I1954" s="27">
        <v>3977.38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5</v>
      </c>
      <c r="C1955" s="30">
        <v>44515.589815041902</v>
      </c>
      <c r="D1955" s="28" t="s">
        <v>10</v>
      </c>
      <c r="E1955" s="28" t="s">
        <v>27</v>
      </c>
      <c r="F1955" s="31">
        <v>111.22</v>
      </c>
      <c r="G1955" s="28" t="s">
        <v>41</v>
      </c>
      <c r="H1955" s="32">
        <v>595</v>
      </c>
      <c r="I1955" s="33">
        <v>66175.899999999994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5</v>
      </c>
      <c r="C1956" s="24">
        <v>44515.589815158302</v>
      </c>
      <c r="D1956" s="22" t="s">
        <v>10</v>
      </c>
      <c r="E1956" s="22" t="s">
        <v>27</v>
      </c>
      <c r="F1956" s="25">
        <v>111.22</v>
      </c>
      <c r="G1956" s="22" t="s">
        <v>41</v>
      </c>
      <c r="H1956" s="26">
        <v>1811</v>
      </c>
      <c r="I1956" s="27">
        <v>201419.42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5</v>
      </c>
      <c r="C1957" s="30">
        <v>44515.589815275402</v>
      </c>
      <c r="D1957" s="28" t="s">
        <v>10</v>
      </c>
      <c r="E1957" s="28" t="s">
        <v>27</v>
      </c>
      <c r="F1957" s="31">
        <v>111.22</v>
      </c>
      <c r="G1957" s="28" t="s">
        <v>41</v>
      </c>
      <c r="H1957" s="32">
        <v>270</v>
      </c>
      <c r="I1957" s="33">
        <v>30029.4</v>
      </c>
      <c r="J1957" s="28" t="s">
        <v>24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5</v>
      </c>
      <c r="C1958" s="24">
        <v>44515.590382264701</v>
      </c>
      <c r="D1958" s="22" t="s">
        <v>10</v>
      </c>
      <c r="E1958" s="22" t="s">
        <v>27</v>
      </c>
      <c r="F1958" s="25">
        <v>111.2</v>
      </c>
      <c r="G1958" s="22" t="s">
        <v>41</v>
      </c>
      <c r="H1958" s="26">
        <v>110</v>
      </c>
      <c r="I1958" s="27">
        <v>12232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5</v>
      </c>
      <c r="C1959" s="30">
        <v>44515.590382264701</v>
      </c>
      <c r="D1959" s="28" t="s">
        <v>10</v>
      </c>
      <c r="E1959" s="28" t="s">
        <v>27</v>
      </c>
      <c r="F1959" s="31">
        <v>111.2</v>
      </c>
      <c r="G1959" s="28" t="s">
        <v>41</v>
      </c>
      <c r="H1959" s="32">
        <v>110</v>
      </c>
      <c r="I1959" s="33">
        <v>12232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5</v>
      </c>
      <c r="C1960" s="24">
        <v>44515.590382264701</v>
      </c>
      <c r="D1960" s="22" t="s">
        <v>10</v>
      </c>
      <c r="E1960" s="22" t="s">
        <v>27</v>
      </c>
      <c r="F1960" s="25">
        <v>111.2</v>
      </c>
      <c r="G1960" s="22" t="s">
        <v>41</v>
      </c>
      <c r="H1960" s="26">
        <v>50</v>
      </c>
      <c r="I1960" s="27">
        <v>5560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5</v>
      </c>
      <c r="C1961" s="30">
        <v>44515.590382377901</v>
      </c>
      <c r="D1961" s="28" t="s">
        <v>10</v>
      </c>
      <c r="E1961" s="28" t="s">
        <v>27</v>
      </c>
      <c r="F1961" s="31">
        <v>111.2</v>
      </c>
      <c r="G1961" s="28" t="s">
        <v>41</v>
      </c>
      <c r="H1961" s="32">
        <v>352</v>
      </c>
      <c r="I1961" s="33">
        <v>39142.400000000001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5</v>
      </c>
      <c r="C1962" s="24">
        <v>44515.590382378301</v>
      </c>
      <c r="D1962" s="22" t="s">
        <v>10</v>
      </c>
      <c r="E1962" s="22" t="s">
        <v>27</v>
      </c>
      <c r="F1962" s="25">
        <v>111.2</v>
      </c>
      <c r="G1962" s="22" t="s">
        <v>41</v>
      </c>
      <c r="H1962" s="26">
        <v>711</v>
      </c>
      <c r="I1962" s="27">
        <v>79063.199999999997</v>
      </c>
      <c r="J1962" s="22" t="s">
        <v>28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5</v>
      </c>
      <c r="C1963" s="30">
        <v>44515.590382611597</v>
      </c>
      <c r="D1963" s="28" t="s">
        <v>10</v>
      </c>
      <c r="E1963" s="28" t="s">
        <v>27</v>
      </c>
      <c r="F1963" s="31">
        <v>111.2</v>
      </c>
      <c r="G1963" s="28" t="s">
        <v>41</v>
      </c>
      <c r="H1963" s="32">
        <v>700</v>
      </c>
      <c r="I1963" s="33">
        <v>77840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5</v>
      </c>
      <c r="C1964" s="24">
        <v>44515.590382611597</v>
      </c>
      <c r="D1964" s="22" t="s">
        <v>10</v>
      </c>
      <c r="E1964" s="22" t="s">
        <v>27</v>
      </c>
      <c r="F1964" s="25">
        <v>111.2</v>
      </c>
      <c r="G1964" s="22" t="s">
        <v>41</v>
      </c>
      <c r="H1964" s="26">
        <v>353</v>
      </c>
      <c r="I1964" s="27">
        <v>39253.599999999999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5</v>
      </c>
      <c r="C1965" s="30">
        <v>44515.590441211803</v>
      </c>
      <c r="D1965" s="28" t="s">
        <v>10</v>
      </c>
      <c r="E1965" s="28" t="s">
        <v>27</v>
      </c>
      <c r="F1965" s="31">
        <v>111.2</v>
      </c>
      <c r="G1965" s="28" t="s">
        <v>41</v>
      </c>
      <c r="H1965" s="32">
        <v>250</v>
      </c>
      <c r="I1965" s="33">
        <v>27800</v>
      </c>
      <c r="J1965" s="28" t="s">
        <v>24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5</v>
      </c>
      <c r="C1966" s="24">
        <v>44515.590441211803</v>
      </c>
      <c r="D1966" s="22" t="s">
        <v>10</v>
      </c>
      <c r="E1966" s="22" t="s">
        <v>27</v>
      </c>
      <c r="F1966" s="25">
        <v>111.2</v>
      </c>
      <c r="G1966" s="22" t="s">
        <v>41</v>
      </c>
      <c r="H1966" s="26">
        <v>321</v>
      </c>
      <c r="I1966" s="27">
        <v>35695.199999999997</v>
      </c>
      <c r="J1966" s="22" t="s">
        <v>24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5</v>
      </c>
      <c r="C1967" s="30">
        <v>44515.590526948399</v>
      </c>
      <c r="D1967" s="28" t="s">
        <v>10</v>
      </c>
      <c r="E1967" s="28" t="s">
        <v>21</v>
      </c>
      <c r="F1967" s="31">
        <v>11.103999999999999</v>
      </c>
      <c r="G1967" s="28" t="s">
        <v>41</v>
      </c>
      <c r="H1967" s="32">
        <v>1000</v>
      </c>
      <c r="I1967" s="33">
        <v>11104</v>
      </c>
      <c r="J1967" s="28" t="s">
        <v>24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5</v>
      </c>
      <c r="C1968" s="24">
        <v>44515.591401238598</v>
      </c>
      <c r="D1968" s="22" t="s">
        <v>10</v>
      </c>
      <c r="E1968" s="22" t="s">
        <v>27</v>
      </c>
      <c r="F1968" s="25">
        <v>111.18</v>
      </c>
      <c r="G1968" s="22" t="s">
        <v>41</v>
      </c>
      <c r="H1968" s="26">
        <v>657</v>
      </c>
      <c r="I1968" s="27">
        <v>73045.259999999995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5</v>
      </c>
      <c r="C1969" s="30">
        <v>44515.591401334801</v>
      </c>
      <c r="D1969" s="28" t="s">
        <v>10</v>
      </c>
      <c r="E1969" s="28" t="s">
        <v>27</v>
      </c>
      <c r="F1969" s="31">
        <v>111.18</v>
      </c>
      <c r="G1969" s="28" t="s">
        <v>41</v>
      </c>
      <c r="H1969" s="32">
        <v>989</v>
      </c>
      <c r="I1969" s="33">
        <v>109957.02</v>
      </c>
      <c r="J1969" s="28" t="s">
        <v>28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5</v>
      </c>
      <c r="C1970" s="24">
        <v>44515.591401334997</v>
      </c>
      <c r="D1970" s="22" t="s">
        <v>10</v>
      </c>
      <c r="E1970" s="22" t="s">
        <v>27</v>
      </c>
      <c r="F1970" s="25">
        <v>111.18</v>
      </c>
      <c r="G1970" s="22" t="s">
        <v>41</v>
      </c>
      <c r="H1970" s="26">
        <v>1124</v>
      </c>
      <c r="I1970" s="27">
        <v>124966.32</v>
      </c>
      <c r="J1970" s="22" t="s">
        <v>28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5</v>
      </c>
      <c r="C1971" s="30">
        <v>44515.591401436999</v>
      </c>
      <c r="D1971" s="28" t="s">
        <v>10</v>
      </c>
      <c r="E1971" s="28" t="s">
        <v>27</v>
      </c>
      <c r="F1971" s="31">
        <v>111.18</v>
      </c>
      <c r="G1971" s="28" t="s">
        <v>41</v>
      </c>
      <c r="H1971" s="32">
        <v>230</v>
      </c>
      <c r="I1971" s="33">
        <v>25571.4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5</v>
      </c>
      <c r="C1972" s="24">
        <v>44515.591401567603</v>
      </c>
      <c r="D1972" s="22" t="s">
        <v>10</v>
      </c>
      <c r="E1972" s="22" t="s">
        <v>27</v>
      </c>
      <c r="F1972" s="25">
        <v>111.18</v>
      </c>
      <c r="G1972" s="22" t="s">
        <v>41</v>
      </c>
      <c r="H1972" s="26">
        <v>69</v>
      </c>
      <c r="I1972" s="27">
        <v>7671.42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5</v>
      </c>
      <c r="C1973" s="30">
        <v>44515.591511082603</v>
      </c>
      <c r="D1973" s="28" t="s">
        <v>10</v>
      </c>
      <c r="E1973" s="28" t="s">
        <v>21</v>
      </c>
      <c r="F1973" s="31">
        <v>11.106</v>
      </c>
      <c r="G1973" s="28" t="s">
        <v>41</v>
      </c>
      <c r="H1973" s="32">
        <v>463</v>
      </c>
      <c r="I1973" s="33">
        <v>5142.08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5</v>
      </c>
      <c r="C1974" s="24">
        <v>44515.591511189399</v>
      </c>
      <c r="D1974" s="22" t="s">
        <v>10</v>
      </c>
      <c r="E1974" s="22" t="s">
        <v>21</v>
      </c>
      <c r="F1974" s="25">
        <v>11.106</v>
      </c>
      <c r="G1974" s="22" t="s">
        <v>41</v>
      </c>
      <c r="H1974" s="26">
        <v>1416</v>
      </c>
      <c r="I1974" s="27">
        <v>15726.1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5</v>
      </c>
      <c r="C1975" s="30">
        <v>44515.591511379702</v>
      </c>
      <c r="D1975" s="28" t="s">
        <v>10</v>
      </c>
      <c r="E1975" s="28" t="s">
        <v>21</v>
      </c>
      <c r="F1975" s="31">
        <v>11.106</v>
      </c>
      <c r="G1975" s="28" t="s">
        <v>41</v>
      </c>
      <c r="H1975" s="32">
        <v>120</v>
      </c>
      <c r="I1975" s="33">
        <v>1332.72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5</v>
      </c>
      <c r="C1976" s="24">
        <v>44515.593398347301</v>
      </c>
      <c r="D1976" s="22" t="s">
        <v>10</v>
      </c>
      <c r="E1976" s="22" t="s">
        <v>27</v>
      </c>
      <c r="F1976" s="25">
        <v>111.14</v>
      </c>
      <c r="G1976" s="22" t="s">
        <v>41</v>
      </c>
      <c r="H1976" s="26">
        <v>19</v>
      </c>
      <c r="I1976" s="27">
        <v>2111.66</v>
      </c>
      <c r="J1976" s="22" t="s">
        <v>28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5</v>
      </c>
      <c r="C1977" s="30">
        <v>44515.593398348101</v>
      </c>
      <c r="D1977" s="28" t="s">
        <v>10</v>
      </c>
      <c r="E1977" s="28" t="s">
        <v>27</v>
      </c>
      <c r="F1977" s="31">
        <v>111.14</v>
      </c>
      <c r="G1977" s="28" t="s">
        <v>41</v>
      </c>
      <c r="H1977" s="32">
        <v>250</v>
      </c>
      <c r="I1977" s="33">
        <v>27785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5</v>
      </c>
      <c r="C1978" s="24">
        <v>44515.593398348399</v>
      </c>
      <c r="D1978" s="22" t="s">
        <v>10</v>
      </c>
      <c r="E1978" s="22" t="s">
        <v>27</v>
      </c>
      <c r="F1978" s="25">
        <v>111.14</v>
      </c>
      <c r="G1978" s="22" t="s">
        <v>41</v>
      </c>
      <c r="H1978" s="26">
        <v>131</v>
      </c>
      <c r="I1978" s="27">
        <v>14559.34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5</v>
      </c>
      <c r="C1979" s="30">
        <v>44515.593864668197</v>
      </c>
      <c r="D1979" s="28" t="s">
        <v>10</v>
      </c>
      <c r="E1979" s="28" t="s">
        <v>21</v>
      </c>
      <c r="F1979" s="31">
        <v>11.106</v>
      </c>
      <c r="G1979" s="28" t="s">
        <v>41</v>
      </c>
      <c r="H1979" s="32">
        <v>1399</v>
      </c>
      <c r="I1979" s="33">
        <v>15537.29</v>
      </c>
      <c r="J1979" s="28" t="s">
        <v>22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5</v>
      </c>
      <c r="C1980" s="24">
        <v>44515.593864921</v>
      </c>
      <c r="D1980" s="22" t="s">
        <v>10</v>
      </c>
      <c r="E1980" s="22" t="s">
        <v>21</v>
      </c>
      <c r="F1980" s="25">
        <v>11.106</v>
      </c>
      <c r="G1980" s="22" t="s">
        <v>41</v>
      </c>
      <c r="H1980" s="26">
        <v>159</v>
      </c>
      <c r="I1980" s="27">
        <v>1765.85</v>
      </c>
      <c r="J1980" s="22" t="s">
        <v>22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5</v>
      </c>
      <c r="C1981" s="30">
        <v>44515.593864939699</v>
      </c>
      <c r="D1981" s="28" t="s">
        <v>10</v>
      </c>
      <c r="E1981" s="28" t="s">
        <v>21</v>
      </c>
      <c r="F1981" s="31">
        <v>11.103999999999999</v>
      </c>
      <c r="G1981" s="28" t="s">
        <v>41</v>
      </c>
      <c r="H1981" s="32">
        <v>1384</v>
      </c>
      <c r="I1981" s="33">
        <v>15367.94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5</v>
      </c>
      <c r="C1982" s="24">
        <v>44515.593864939699</v>
      </c>
      <c r="D1982" s="22" t="s">
        <v>10</v>
      </c>
      <c r="E1982" s="22" t="s">
        <v>21</v>
      </c>
      <c r="F1982" s="25">
        <v>11.106</v>
      </c>
      <c r="G1982" s="22" t="s">
        <v>41</v>
      </c>
      <c r="H1982" s="26">
        <v>417</v>
      </c>
      <c r="I1982" s="27">
        <v>4631.2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5</v>
      </c>
      <c r="C1983" s="30">
        <v>44515.593864940398</v>
      </c>
      <c r="D1983" s="28" t="s">
        <v>10</v>
      </c>
      <c r="E1983" s="28" t="s">
        <v>27</v>
      </c>
      <c r="F1983" s="31">
        <v>111.16</v>
      </c>
      <c r="G1983" s="28" t="s">
        <v>41</v>
      </c>
      <c r="H1983" s="32">
        <v>1731</v>
      </c>
      <c r="I1983" s="33">
        <v>192417.96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5</v>
      </c>
      <c r="C1984" s="24">
        <v>44515.5938649448</v>
      </c>
      <c r="D1984" s="22" t="s">
        <v>10</v>
      </c>
      <c r="E1984" s="22" t="s">
        <v>27</v>
      </c>
      <c r="F1984" s="25">
        <v>111.14</v>
      </c>
      <c r="G1984" s="22" t="s">
        <v>41</v>
      </c>
      <c r="H1984" s="26">
        <v>400</v>
      </c>
      <c r="I1984" s="27">
        <v>44456</v>
      </c>
      <c r="J1984" s="22" t="s">
        <v>28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5</v>
      </c>
      <c r="C1985" s="30">
        <v>44515.593865038602</v>
      </c>
      <c r="D1985" s="28" t="s">
        <v>10</v>
      </c>
      <c r="E1985" s="28" t="s">
        <v>27</v>
      </c>
      <c r="F1985" s="31">
        <v>111.16</v>
      </c>
      <c r="G1985" s="28" t="s">
        <v>41</v>
      </c>
      <c r="H1985" s="32">
        <v>538</v>
      </c>
      <c r="I1985" s="33">
        <v>59804.08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5</v>
      </c>
      <c r="C1986" s="24">
        <v>44515.593865058399</v>
      </c>
      <c r="D1986" s="22" t="s">
        <v>10</v>
      </c>
      <c r="E1986" s="22" t="s">
        <v>27</v>
      </c>
      <c r="F1986" s="25">
        <v>111.16</v>
      </c>
      <c r="G1986" s="22" t="s">
        <v>41</v>
      </c>
      <c r="H1986" s="26">
        <v>100</v>
      </c>
      <c r="I1986" s="27">
        <v>11116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5</v>
      </c>
      <c r="C1987" s="30">
        <v>44515.593865058399</v>
      </c>
      <c r="D1987" s="28" t="s">
        <v>10</v>
      </c>
      <c r="E1987" s="28" t="s">
        <v>27</v>
      </c>
      <c r="F1987" s="31">
        <v>111.16</v>
      </c>
      <c r="G1987" s="28" t="s">
        <v>41</v>
      </c>
      <c r="H1987" s="32">
        <v>145</v>
      </c>
      <c r="I1987" s="33">
        <v>16118.2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5</v>
      </c>
      <c r="C1988" s="24">
        <v>44515.593865073599</v>
      </c>
      <c r="D1988" s="22" t="s">
        <v>10</v>
      </c>
      <c r="E1988" s="22" t="s">
        <v>27</v>
      </c>
      <c r="F1988" s="25">
        <v>111.14</v>
      </c>
      <c r="G1988" s="22" t="s">
        <v>41</v>
      </c>
      <c r="H1988" s="26">
        <v>124</v>
      </c>
      <c r="I1988" s="27">
        <v>13781.36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5</v>
      </c>
      <c r="C1989" s="30">
        <v>44515.593865171701</v>
      </c>
      <c r="D1989" s="28" t="s">
        <v>10</v>
      </c>
      <c r="E1989" s="28" t="s">
        <v>27</v>
      </c>
      <c r="F1989" s="31">
        <v>111.14</v>
      </c>
      <c r="G1989" s="28" t="s">
        <v>41</v>
      </c>
      <c r="H1989" s="32">
        <v>150</v>
      </c>
      <c r="I1989" s="33">
        <v>16671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5</v>
      </c>
      <c r="C1990" s="24">
        <v>44515.593866495503</v>
      </c>
      <c r="D1990" s="22" t="s">
        <v>10</v>
      </c>
      <c r="E1990" s="22" t="s">
        <v>27</v>
      </c>
      <c r="F1990" s="25">
        <v>111.14</v>
      </c>
      <c r="G1990" s="22" t="s">
        <v>41</v>
      </c>
      <c r="H1990" s="26">
        <v>57</v>
      </c>
      <c r="I1990" s="27">
        <v>6334.98</v>
      </c>
      <c r="J1990" s="22" t="s">
        <v>24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5</v>
      </c>
      <c r="C1991" s="30">
        <v>44515.593866495503</v>
      </c>
      <c r="D1991" s="28" t="s">
        <v>10</v>
      </c>
      <c r="E1991" s="28" t="s">
        <v>27</v>
      </c>
      <c r="F1991" s="31">
        <v>111.14</v>
      </c>
      <c r="G1991" s="28" t="s">
        <v>41</v>
      </c>
      <c r="H1991" s="32">
        <v>63</v>
      </c>
      <c r="I1991" s="33">
        <v>7001.82</v>
      </c>
      <c r="J1991" s="28" t="s">
        <v>24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5</v>
      </c>
      <c r="C1992" s="24">
        <v>44515.593868053496</v>
      </c>
      <c r="D1992" s="22" t="s">
        <v>10</v>
      </c>
      <c r="E1992" s="22" t="s">
        <v>27</v>
      </c>
      <c r="F1992" s="25">
        <v>111.14</v>
      </c>
      <c r="G1992" s="22" t="s">
        <v>41</v>
      </c>
      <c r="H1992" s="26">
        <v>71</v>
      </c>
      <c r="I1992" s="27">
        <v>7890.94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5</v>
      </c>
      <c r="C1993" s="30">
        <v>44515.593868783399</v>
      </c>
      <c r="D1993" s="28" t="s">
        <v>10</v>
      </c>
      <c r="E1993" s="28" t="s">
        <v>27</v>
      </c>
      <c r="F1993" s="31">
        <v>111.14</v>
      </c>
      <c r="G1993" s="28" t="s">
        <v>41</v>
      </c>
      <c r="H1993" s="32">
        <v>481</v>
      </c>
      <c r="I1993" s="33">
        <v>53458.34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5</v>
      </c>
      <c r="C1994" s="24">
        <v>44515.593868783602</v>
      </c>
      <c r="D1994" s="22" t="s">
        <v>10</v>
      </c>
      <c r="E1994" s="22" t="s">
        <v>27</v>
      </c>
      <c r="F1994" s="25">
        <v>111.14</v>
      </c>
      <c r="G1994" s="22" t="s">
        <v>41</v>
      </c>
      <c r="H1994" s="26">
        <v>89</v>
      </c>
      <c r="I1994" s="27">
        <v>9891.4599999999991</v>
      </c>
      <c r="J1994" s="22" t="s">
        <v>28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5</v>
      </c>
      <c r="C1995" s="30">
        <v>44515.5938691138</v>
      </c>
      <c r="D1995" s="28" t="s">
        <v>10</v>
      </c>
      <c r="E1995" s="28" t="s">
        <v>27</v>
      </c>
      <c r="F1995" s="31">
        <v>111.14</v>
      </c>
      <c r="G1995" s="28" t="s">
        <v>41</v>
      </c>
      <c r="H1995" s="32">
        <v>900</v>
      </c>
      <c r="I1995" s="33">
        <v>100026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5</v>
      </c>
      <c r="C1996" s="24">
        <v>44515.593882390698</v>
      </c>
      <c r="D1996" s="22" t="s">
        <v>10</v>
      </c>
      <c r="E1996" s="22" t="s">
        <v>21</v>
      </c>
      <c r="F1996" s="25">
        <v>11.103999999999999</v>
      </c>
      <c r="G1996" s="22" t="s">
        <v>41</v>
      </c>
      <c r="H1996" s="26">
        <v>569</v>
      </c>
      <c r="I1996" s="27">
        <v>6318.18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5</v>
      </c>
      <c r="C1997" s="30">
        <v>44515.5966533467</v>
      </c>
      <c r="D1997" s="28" t="s">
        <v>10</v>
      </c>
      <c r="E1997" s="28" t="s">
        <v>27</v>
      </c>
      <c r="F1997" s="31">
        <v>111.2</v>
      </c>
      <c r="G1997" s="28" t="s">
        <v>41</v>
      </c>
      <c r="H1997" s="32">
        <v>250</v>
      </c>
      <c r="I1997" s="33">
        <v>27800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5</v>
      </c>
      <c r="C1998" s="24">
        <v>44515.596716656801</v>
      </c>
      <c r="D1998" s="22" t="s">
        <v>10</v>
      </c>
      <c r="E1998" s="22" t="s">
        <v>27</v>
      </c>
      <c r="F1998" s="25">
        <v>111.2</v>
      </c>
      <c r="G1998" s="22" t="s">
        <v>41</v>
      </c>
      <c r="H1998" s="26">
        <v>3916</v>
      </c>
      <c r="I1998" s="27">
        <v>435459.2</v>
      </c>
      <c r="J1998" s="22" t="s">
        <v>28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5</v>
      </c>
      <c r="C1999" s="30">
        <v>44515.596716753796</v>
      </c>
      <c r="D1999" s="28" t="s">
        <v>10</v>
      </c>
      <c r="E1999" s="28" t="s">
        <v>27</v>
      </c>
      <c r="F1999" s="31">
        <v>111.2</v>
      </c>
      <c r="G1999" s="28" t="s">
        <v>41</v>
      </c>
      <c r="H1999" s="32">
        <v>811</v>
      </c>
      <c r="I1999" s="33">
        <v>90183.2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5</v>
      </c>
      <c r="C2000" s="24">
        <v>44515.596716890403</v>
      </c>
      <c r="D2000" s="22" t="s">
        <v>10</v>
      </c>
      <c r="E2000" s="22" t="s">
        <v>27</v>
      </c>
      <c r="F2000" s="25">
        <v>111.2</v>
      </c>
      <c r="G2000" s="22" t="s">
        <v>41</v>
      </c>
      <c r="H2000" s="26">
        <v>850</v>
      </c>
      <c r="I2000" s="27">
        <v>94520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5</v>
      </c>
      <c r="C2001" s="30">
        <v>44515.596716890403</v>
      </c>
      <c r="D2001" s="28" t="s">
        <v>10</v>
      </c>
      <c r="E2001" s="28" t="s">
        <v>27</v>
      </c>
      <c r="F2001" s="31">
        <v>111.2</v>
      </c>
      <c r="G2001" s="28" t="s">
        <v>41</v>
      </c>
      <c r="H2001" s="32">
        <v>223</v>
      </c>
      <c r="I2001" s="33">
        <v>24797.599999999999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5</v>
      </c>
      <c r="C2002" s="24">
        <v>44515.596716904001</v>
      </c>
      <c r="D2002" s="22" t="s">
        <v>10</v>
      </c>
      <c r="E2002" s="22" t="s">
        <v>21</v>
      </c>
      <c r="F2002" s="25">
        <v>11.11</v>
      </c>
      <c r="G2002" s="22" t="s">
        <v>41</v>
      </c>
      <c r="H2002" s="26">
        <v>700</v>
      </c>
      <c r="I2002" s="27">
        <v>7777</v>
      </c>
      <c r="J2002" s="22" t="s">
        <v>22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5</v>
      </c>
      <c r="C2003" s="30">
        <v>44515.5979211624</v>
      </c>
      <c r="D2003" s="28" t="s">
        <v>10</v>
      </c>
      <c r="E2003" s="28" t="s">
        <v>27</v>
      </c>
      <c r="F2003" s="31">
        <v>111.22</v>
      </c>
      <c r="G2003" s="28" t="s">
        <v>41</v>
      </c>
      <c r="H2003" s="32">
        <v>275</v>
      </c>
      <c r="I2003" s="33">
        <v>30585.5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5</v>
      </c>
      <c r="C2004" s="24">
        <v>44515.597979323597</v>
      </c>
      <c r="D2004" s="22" t="s">
        <v>10</v>
      </c>
      <c r="E2004" s="22" t="s">
        <v>27</v>
      </c>
      <c r="F2004" s="25">
        <v>111.22</v>
      </c>
      <c r="G2004" s="22" t="s">
        <v>41</v>
      </c>
      <c r="H2004" s="26">
        <v>30</v>
      </c>
      <c r="I2004" s="27">
        <v>3336.6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5</v>
      </c>
      <c r="C2005" s="30">
        <v>44515.598264964399</v>
      </c>
      <c r="D2005" s="28" t="s">
        <v>10</v>
      </c>
      <c r="E2005" s="28" t="s">
        <v>21</v>
      </c>
      <c r="F2005" s="31">
        <v>11.112</v>
      </c>
      <c r="G2005" s="28" t="s">
        <v>41</v>
      </c>
      <c r="H2005" s="32">
        <v>361</v>
      </c>
      <c r="I2005" s="33">
        <v>4011.43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5</v>
      </c>
      <c r="C2006" s="24">
        <v>44515.598426954697</v>
      </c>
      <c r="D2006" s="22" t="s">
        <v>10</v>
      </c>
      <c r="E2006" s="22" t="s">
        <v>21</v>
      </c>
      <c r="F2006" s="25">
        <v>11.112</v>
      </c>
      <c r="G2006" s="22" t="s">
        <v>41</v>
      </c>
      <c r="H2006" s="26">
        <v>280</v>
      </c>
      <c r="I2006" s="27">
        <v>3111.36</v>
      </c>
      <c r="J2006" s="22" t="s">
        <v>24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5</v>
      </c>
      <c r="C2007" s="30">
        <v>44515.598580305399</v>
      </c>
      <c r="D2007" s="28" t="s">
        <v>10</v>
      </c>
      <c r="E2007" s="28" t="s">
        <v>21</v>
      </c>
      <c r="F2007" s="31">
        <v>11.112</v>
      </c>
      <c r="G2007" s="28" t="s">
        <v>41</v>
      </c>
      <c r="H2007" s="32">
        <v>1253</v>
      </c>
      <c r="I2007" s="33">
        <v>13923.3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5</v>
      </c>
      <c r="C2008" s="24">
        <v>44515.598597345102</v>
      </c>
      <c r="D2008" s="22" t="s">
        <v>10</v>
      </c>
      <c r="E2008" s="22" t="s">
        <v>27</v>
      </c>
      <c r="F2008" s="25">
        <v>111.22</v>
      </c>
      <c r="G2008" s="22" t="s">
        <v>41</v>
      </c>
      <c r="H2008" s="26">
        <v>615</v>
      </c>
      <c r="I2008" s="27">
        <v>68400.3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5</v>
      </c>
      <c r="C2009" s="30">
        <v>44515.598597439697</v>
      </c>
      <c r="D2009" s="28" t="s">
        <v>10</v>
      </c>
      <c r="E2009" s="28" t="s">
        <v>27</v>
      </c>
      <c r="F2009" s="31">
        <v>111.22</v>
      </c>
      <c r="G2009" s="28" t="s">
        <v>41</v>
      </c>
      <c r="H2009" s="32">
        <v>1359</v>
      </c>
      <c r="I2009" s="33">
        <v>151147.98000000001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5</v>
      </c>
      <c r="C2010" s="24">
        <v>44515.598597439901</v>
      </c>
      <c r="D2010" s="22" t="s">
        <v>10</v>
      </c>
      <c r="E2010" s="22" t="s">
        <v>27</v>
      </c>
      <c r="F2010" s="25">
        <v>111.22</v>
      </c>
      <c r="G2010" s="22" t="s">
        <v>41</v>
      </c>
      <c r="H2010" s="26">
        <v>311</v>
      </c>
      <c r="I2010" s="27">
        <v>34589.42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5</v>
      </c>
      <c r="C2011" s="30">
        <v>44515.598597439901</v>
      </c>
      <c r="D2011" s="28" t="s">
        <v>10</v>
      </c>
      <c r="E2011" s="28" t="s">
        <v>27</v>
      </c>
      <c r="F2011" s="31">
        <v>111.22</v>
      </c>
      <c r="G2011" s="28" t="s">
        <v>41</v>
      </c>
      <c r="H2011" s="32">
        <v>580</v>
      </c>
      <c r="I2011" s="33">
        <v>64507.6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5</v>
      </c>
      <c r="C2012" s="24">
        <v>44515.598597440003</v>
      </c>
      <c r="D2012" s="22" t="s">
        <v>10</v>
      </c>
      <c r="E2012" s="22" t="s">
        <v>27</v>
      </c>
      <c r="F2012" s="25">
        <v>111.22</v>
      </c>
      <c r="G2012" s="22" t="s">
        <v>41</v>
      </c>
      <c r="H2012" s="26">
        <v>1593</v>
      </c>
      <c r="I2012" s="27">
        <v>177173.46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5</v>
      </c>
      <c r="C2013" s="30">
        <v>44515.598597440199</v>
      </c>
      <c r="D2013" s="28" t="s">
        <v>10</v>
      </c>
      <c r="E2013" s="28" t="s">
        <v>27</v>
      </c>
      <c r="F2013" s="31">
        <v>111.22</v>
      </c>
      <c r="G2013" s="28" t="s">
        <v>41</v>
      </c>
      <c r="H2013" s="32">
        <v>379</v>
      </c>
      <c r="I2013" s="33">
        <v>42152.38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5</v>
      </c>
      <c r="C2014" s="24">
        <v>44515.598597675002</v>
      </c>
      <c r="D2014" s="22" t="s">
        <v>10</v>
      </c>
      <c r="E2014" s="22" t="s">
        <v>27</v>
      </c>
      <c r="F2014" s="25">
        <v>111.22</v>
      </c>
      <c r="G2014" s="22" t="s">
        <v>41</v>
      </c>
      <c r="H2014" s="26">
        <v>279</v>
      </c>
      <c r="I2014" s="27">
        <v>31030.38</v>
      </c>
      <c r="J2014" s="22" t="s">
        <v>28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5</v>
      </c>
      <c r="C2015" s="30">
        <v>44515.599346712799</v>
      </c>
      <c r="D2015" s="28" t="s">
        <v>10</v>
      </c>
      <c r="E2015" s="28" t="s">
        <v>21</v>
      </c>
      <c r="F2015" s="31">
        <v>11.11</v>
      </c>
      <c r="G2015" s="28" t="s">
        <v>41</v>
      </c>
      <c r="H2015" s="32">
        <v>700</v>
      </c>
      <c r="I2015" s="33">
        <v>7777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5</v>
      </c>
      <c r="C2016" s="24">
        <v>44515.599346712799</v>
      </c>
      <c r="D2016" s="22" t="s">
        <v>10</v>
      </c>
      <c r="E2016" s="22" t="s">
        <v>21</v>
      </c>
      <c r="F2016" s="25">
        <v>11.11</v>
      </c>
      <c r="G2016" s="22" t="s">
        <v>41</v>
      </c>
      <c r="H2016" s="26">
        <v>247</v>
      </c>
      <c r="I2016" s="27">
        <v>2744.17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5</v>
      </c>
      <c r="C2017" s="30">
        <v>44515.600137411202</v>
      </c>
      <c r="D2017" s="28" t="s">
        <v>10</v>
      </c>
      <c r="E2017" s="28" t="s">
        <v>21</v>
      </c>
      <c r="F2017" s="31">
        <v>11.112</v>
      </c>
      <c r="G2017" s="28" t="s">
        <v>41</v>
      </c>
      <c r="H2017" s="32">
        <v>32</v>
      </c>
      <c r="I2017" s="33">
        <v>355.58</v>
      </c>
      <c r="J2017" s="28" t="s">
        <v>24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5</v>
      </c>
      <c r="C2018" s="24">
        <v>44515.600137413101</v>
      </c>
      <c r="D2018" s="22" t="s">
        <v>10</v>
      </c>
      <c r="E2018" s="22" t="s">
        <v>21</v>
      </c>
      <c r="F2018" s="25">
        <v>11.112</v>
      </c>
      <c r="G2018" s="22" t="s">
        <v>41</v>
      </c>
      <c r="H2018" s="26">
        <v>120</v>
      </c>
      <c r="I2018" s="27">
        <v>1333.44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5</v>
      </c>
      <c r="C2019" s="30">
        <v>44515.600137414498</v>
      </c>
      <c r="D2019" s="28" t="s">
        <v>10</v>
      </c>
      <c r="E2019" s="28" t="s">
        <v>27</v>
      </c>
      <c r="F2019" s="31">
        <v>111.24</v>
      </c>
      <c r="G2019" s="28" t="s">
        <v>41</v>
      </c>
      <c r="H2019" s="32">
        <v>654</v>
      </c>
      <c r="I2019" s="33">
        <v>72750.960000000006</v>
      </c>
      <c r="J2019" s="28" t="s">
        <v>23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5</v>
      </c>
      <c r="C2020" s="24">
        <v>44515.600137508802</v>
      </c>
      <c r="D2020" s="22" t="s">
        <v>10</v>
      </c>
      <c r="E2020" s="22" t="s">
        <v>21</v>
      </c>
      <c r="F2020" s="25">
        <v>11.112</v>
      </c>
      <c r="G2020" s="22" t="s">
        <v>41</v>
      </c>
      <c r="H2020" s="26">
        <v>369</v>
      </c>
      <c r="I2020" s="27">
        <v>4100.33</v>
      </c>
      <c r="J2020" s="22" t="s">
        <v>22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5</v>
      </c>
      <c r="C2021" s="30">
        <v>44515.6001375122</v>
      </c>
      <c r="D2021" s="28" t="s">
        <v>10</v>
      </c>
      <c r="E2021" s="28" t="s">
        <v>27</v>
      </c>
      <c r="F2021" s="31">
        <v>111.24</v>
      </c>
      <c r="G2021" s="28" t="s">
        <v>41</v>
      </c>
      <c r="H2021" s="32">
        <v>253</v>
      </c>
      <c r="I2021" s="33">
        <v>28143.72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5</v>
      </c>
      <c r="C2022" s="24">
        <v>44515.6001375122</v>
      </c>
      <c r="D2022" s="22" t="s">
        <v>10</v>
      </c>
      <c r="E2022" s="22" t="s">
        <v>21</v>
      </c>
      <c r="F2022" s="25">
        <v>11.112</v>
      </c>
      <c r="G2022" s="22" t="s">
        <v>41</v>
      </c>
      <c r="H2022" s="26">
        <v>369</v>
      </c>
      <c r="I2022" s="27">
        <v>4100.33</v>
      </c>
      <c r="J2022" s="22" t="s">
        <v>22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5</v>
      </c>
      <c r="C2023" s="30">
        <v>44515.6001375122</v>
      </c>
      <c r="D2023" s="28" t="s">
        <v>10</v>
      </c>
      <c r="E2023" s="28" t="s">
        <v>21</v>
      </c>
      <c r="F2023" s="31">
        <v>11.112</v>
      </c>
      <c r="G2023" s="28" t="s">
        <v>41</v>
      </c>
      <c r="H2023" s="32">
        <v>236</v>
      </c>
      <c r="I2023" s="33">
        <v>2622.43</v>
      </c>
      <c r="J2023" s="28" t="s">
        <v>22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5</v>
      </c>
      <c r="C2024" s="24">
        <v>44515.600137745103</v>
      </c>
      <c r="D2024" s="22" t="s">
        <v>10</v>
      </c>
      <c r="E2024" s="22" t="s">
        <v>21</v>
      </c>
      <c r="F2024" s="25">
        <v>11.112</v>
      </c>
      <c r="G2024" s="22" t="s">
        <v>41</v>
      </c>
      <c r="H2024" s="26">
        <v>521</v>
      </c>
      <c r="I2024" s="27">
        <v>5789.35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5</v>
      </c>
      <c r="C2025" s="30">
        <v>44515.600137862901</v>
      </c>
      <c r="D2025" s="28" t="s">
        <v>10</v>
      </c>
      <c r="E2025" s="28" t="s">
        <v>21</v>
      </c>
      <c r="F2025" s="31">
        <v>11.112</v>
      </c>
      <c r="G2025" s="28" t="s">
        <v>41</v>
      </c>
      <c r="H2025" s="32">
        <v>304</v>
      </c>
      <c r="I2025" s="33">
        <v>3378.05</v>
      </c>
      <c r="J2025" s="28" t="s">
        <v>24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5</v>
      </c>
      <c r="C2026" s="24">
        <v>44515.6001444512</v>
      </c>
      <c r="D2026" s="22" t="s">
        <v>10</v>
      </c>
      <c r="E2026" s="22" t="s">
        <v>27</v>
      </c>
      <c r="F2026" s="25">
        <v>111.24</v>
      </c>
      <c r="G2026" s="22" t="s">
        <v>41</v>
      </c>
      <c r="H2026" s="26">
        <v>264</v>
      </c>
      <c r="I2026" s="27">
        <v>29367.360000000001</v>
      </c>
      <c r="J2026" s="22" t="s">
        <v>28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5</v>
      </c>
      <c r="C2027" s="30">
        <v>44515.600449191901</v>
      </c>
      <c r="D2027" s="28" t="s">
        <v>10</v>
      </c>
      <c r="E2027" s="28" t="s">
        <v>27</v>
      </c>
      <c r="F2027" s="31">
        <v>111.24</v>
      </c>
      <c r="G2027" s="28" t="s">
        <v>41</v>
      </c>
      <c r="H2027" s="32">
        <v>1584</v>
      </c>
      <c r="I2027" s="33">
        <v>176204.16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5</v>
      </c>
      <c r="C2028" s="24">
        <v>44515.600449309401</v>
      </c>
      <c r="D2028" s="22" t="s">
        <v>10</v>
      </c>
      <c r="E2028" s="22" t="s">
        <v>27</v>
      </c>
      <c r="F2028" s="25">
        <v>111.24</v>
      </c>
      <c r="G2028" s="22" t="s">
        <v>41</v>
      </c>
      <c r="H2028" s="26">
        <v>297</v>
      </c>
      <c r="I2028" s="27">
        <v>33038.28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5</v>
      </c>
      <c r="C2029" s="30">
        <v>44515.601348979901</v>
      </c>
      <c r="D2029" s="28" t="s">
        <v>10</v>
      </c>
      <c r="E2029" s="28" t="s">
        <v>21</v>
      </c>
      <c r="F2029" s="31">
        <v>11.112</v>
      </c>
      <c r="G2029" s="28" t="s">
        <v>41</v>
      </c>
      <c r="H2029" s="32">
        <v>1443</v>
      </c>
      <c r="I2029" s="33">
        <v>16034.62</v>
      </c>
      <c r="J2029" s="28" t="s">
        <v>22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5</v>
      </c>
      <c r="C2030" s="24">
        <v>44515.602052608199</v>
      </c>
      <c r="D2030" s="22" t="s">
        <v>10</v>
      </c>
      <c r="E2030" s="22" t="s">
        <v>27</v>
      </c>
      <c r="F2030" s="25">
        <v>111.18</v>
      </c>
      <c r="G2030" s="22" t="s">
        <v>41</v>
      </c>
      <c r="H2030" s="26">
        <v>251</v>
      </c>
      <c r="I2030" s="27">
        <v>27906.18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5</v>
      </c>
      <c r="C2031" s="30">
        <v>44515.602052608403</v>
      </c>
      <c r="D2031" s="28" t="s">
        <v>10</v>
      </c>
      <c r="E2031" s="28" t="s">
        <v>27</v>
      </c>
      <c r="F2031" s="31">
        <v>111.18</v>
      </c>
      <c r="G2031" s="28" t="s">
        <v>41</v>
      </c>
      <c r="H2031" s="32">
        <v>74</v>
      </c>
      <c r="I2031" s="33">
        <v>8227.32</v>
      </c>
      <c r="J2031" s="28" t="s">
        <v>28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5</v>
      </c>
      <c r="C2032" s="24">
        <v>44515.602052608701</v>
      </c>
      <c r="D2032" s="22" t="s">
        <v>10</v>
      </c>
      <c r="E2032" s="22" t="s">
        <v>29</v>
      </c>
      <c r="F2032" s="25">
        <v>82.62</v>
      </c>
      <c r="G2032" s="22" t="s">
        <v>41</v>
      </c>
      <c r="H2032" s="26">
        <v>1037</v>
      </c>
      <c r="I2032" s="27">
        <v>85676.94</v>
      </c>
      <c r="J2032" s="22" t="s">
        <v>30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5</v>
      </c>
      <c r="C2033" s="30">
        <v>44515.602052608898</v>
      </c>
      <c r="D2033" s="28" t="s">
        <v>10</v>
      </c>
      <c r="E2033" s="28" t="s">
        <v>29</v>
      </c>
      <c r="F2033" s="31">
        <v>82.62</v>
      </c>
      <c r="G2033" s="28" t="s">
        <v>41</v>
      </c>
      <c r="H2033" s="32">
        <v>601</v>
      </c>
      <c r="I2033" s="33">
        <v>49654.62</v>
      </c>
      <c r="J2033" s="28" t="s">
        <v>30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5</v>
      </c>
      <c r="C2034" s="24">
        <v>44515.602052609203</v>
      </c>
      <c r="D2034" s="22" t="s">
        <v>10</v>
      </c>
      <c r="E2034" s="22" t="s">
        <v>21</v>
      </c>
      <c r="F2034" s="25">
        <v>11.108000000000001</v>
      </c>
      <c r="G2034" s="22" t="s">
        <v>41</v>
      </c>
      <c r="H2034" s="26">
        <v>37</v>
      </c>
      <c r="I2034" s="27">
        <v>411</v>
      </c>
      <c r="J2034" s="22" t="s">
        <v>22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5</v>
      </c>
      <c r="C2035" s="30">
        <v>44515.602052609604</v>
      </c>
      <c r="D2035" s="28" t="s">
        <v>10</v>
      </c>
      <c r="E2035" s="28" t="s">
        <v>27</v>
      </c>
      <c r="F2035" s="31">
        <v>111.18</v>
      </c>
      <c r="G2035" s="28" t="s">
        <v>41</v>
      </c>
      <c r="H2035" s="32">
        <v>500</v>
      </c>
      <c r="I2035" s="33">
        <v>55590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5</v>
      </c>
      <c r="C2036" s="24">
        <v>44515.602114548899</v>
      </c>
      <c r="D2036" s="22" t="s">
        <v>10</v>
      </c>
      <c r="E2036" s="22" t="s">
        <v>21</v>
      </c>
      <c r="F2036" s="25">
        <v>11.108000000000001</v>
      </c>
      <c r="G2036" s="22" t="s">
        <v>41</v>
      </c>
      <c r="H2036" s="26">
        <v>39</v>
      </c>
      <c r="I2036" s="27">
        <v>433.21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5</v>
      </c>
      <c r="C2037" s="30">
        <v>44515.602114549001</v>
      </c>
      <c r="D2037" s="28" t="s">
        <v>10</v>
      </c>
      <c r="E2037" s="28" t="s">
        <v>21</v>
      </c>
      <c r="F2037" s="31">
        <v>11.108000000000001</v>
      </c>
      <c r="G2037" s="28" t="s">
        <v>41</v>
      </c>
      <c r="H2037" s="32">
        <v>1304</v>
      </c>
      <c r="I2037" s="33">
        <v>14484.83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5</v>
      </c>
      <c r="C2038" s="24">
        <v>44515.602114550202</v>
      </c>
      <c r="D2038" s="22" t="s">
        <v>10</v>
      </c>
      <c r="E2038" s="22" t="s">
        <v>27</v>
      </c>
      <c r="F2038" s="25">
        <v>111.18</v>
      </c>
      <c r="G2038" s="22" t="s">
        <v>41</v>
      </c>
      <c r="H2038" s="26">
        <v>272</v>
      </c>
      <c r="I2038" s="27">
        <v>30240.959999999999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5</v>
      </c>
      <c r="C2039" s="30">
        <v>44515.602114550202</v>
      </c>
      <c r="D2039" s="28" t="s">
        <v>10</v>
      </c>
      <c r="E2039" s="28" t="s">
        <v>27</v>
      </c>
      <c r="F2039" s="31">
        <v>111.18</v>
      </c>
      <c r="G2039" s="28" t="s">
        <v>41</v>
      </c>
      <c r="H2039" s="32">
        <v>228</v>
      </c>
      <c r="I2039" s="33">
        <v>25349.040000000001</v>
      </c>
      <c r="J2039" s="28" t="s">
        <v>28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5</v>
      </c>
      <c r="C2040" s="24">
        <v>44515.602114550602</v>
      </c>
      <c r="D2040" s="22" t="s">
        <v>10</v>
      </c>
      <c r="E2040" s="22" t="s">
        <v>27</v>
      </c>
      <c r="F2040" s="25">
        <v>111.18</v>
      </c>
      <c r="G2040" s="22" t="s">
        <v>41</v>
      </c>
      <c r="H2040" s="26">
        <v>392</v>
      </c>
      <c r="I2040" s="27">
        <v>43582.559999999998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5</v>
      </c>
      <c r="C2041" s="30">
        <v>44515.602114551097</v>
      </c>
      <c r="D2041" s="28" t="s">
        <v>10</v>
      </c>
      <c r="E2041" s="28" t="s">
        <v>27</v>
      </c>
      <c r="F2041" s="31">
        <v>111.18</v>
      </c>
      <c r="G2041" s="28" t="s">
        <v>41</v>
      </c>
      <c r="H2041" s="32">
        <v>108</v>
      </c>
      <c r="I2041" s="33">
        <v>12007.44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5</v>
      </c>
      <c r="C2042" s="24">
        <v>44515.602114551097</v>
      </c>
      <c r="D2042" s="22" t="s">
        <v>10</v>
      </c>
      <c r="E2042" s="22" t="s">
        <v>27</v>
      </c>
      <c r="F2042" s="25">
        <v>111.18</v>
      </c>
      <c r="G2042" s="22" t="s">
        <v>41</v>
      </c>
      <c r="H2042" s="26">
        <v>750</v>
      </c>
      <c r="I2042" s="27">
        <v>83385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5</v>
      </c>
      <c r="C2043" s="30">
        <v>44515.602127559898</v>
      </c>
      <c r="D2043" s="28" t="s">
        <v>10</v>
      </c>
      <c r="E2043" s="28" t="s">
        <v>27</v>
      </c>
      <c r="F2043" s="31">
        <v>111.18</v>
      </c>
      <c r="G2043" s="28" t="s">
        <v>41</v>
      </c>
      <c r="H2043" s="32">
        <v>239</v>
      </c>
      <c r="I2043" s="33">
        <v>26572.02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5</v>
      </c>
      <c r="C2044" s="24">
        <v>44515.604139634801</v>
      </c>
      <c r="D2044" s="22" t="s">
        <v>10</v>
      </c>
      <c r="E2044" s="22" t="s">
        <v>21</v>
      </c>
      <c r="F2044" s="25">
        <v>11.108000000000001</v>
      </c>
      <c r="G2044" s="22" t="s">
        <v>41</v>
      </c>
      <c r="H2044" s="26">
        <v>237</v>
      </c>
      <c r="I2044" s="27">
        <v>2632.6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5</v>
      </c>
      <c r="C2045" s="30">
        <v>44515.604169512502</v>
      </c>
      <c r="D2045" s="28" t="s">
        <v>10</v>
      </c>
      <c r="E2045" s="28" t="s">
        <v>21</v>
      </c>
      <c r="F2045" s="31">
        <v>11.108000000000001</v>
      </c>
      <c r="G2045" s="28" t="s">
        <v>41</v>
      </c>
      <c r="H2045" s="32">
        <v>1442</v>
      </c>
      <c r="I2045" s="33">
        <v>16017.74</v>
      </c>
      <c r="J2045" s="28" t="s">
        <v>22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5</v>
      </c>
      <c r="C2046" s="24">
        <v>44515.605047012599</v>
      </c>
      <c r="D2046" s="22" t="s">
        <v>10</v>
      </c>
      <c r="E2046" s="22" t="s">
        <v>27</v>
      </c>
      <c r="F2046" s="25">
        <v>111.24</v>
      </c>
      <c r="G2046" s="22" t="s">
        <v>41</v>
      </c>
      <c r="H2046" s="26">
        <v>2375</v>
      </c>
      <c r="I2046" s="27">
        <v>264195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5</v>
      </c>
      <c r="C2047" s="30">
        <v>44515.605115923499</v>
      </c>
      <c r="D2047" s="28" t="s">
        <v>10</v>
      </c>
      <c r="E2047" s="28" t="s">
        <v>27</v>
      </c>
      <c r="F2047" s="31">
        <v>111.24</v>
      </c>
      <c r="G2047" s="28" t="s">
        <v>41</v>
      </c>
      <c r="H2047" s="32">
        <v>2136</v>
      </c>
      <c r="I2047" s="33">
        <v>237608.64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5</v>
      </c>
      <c r="C2048" s="24">
        <v>44515.605215703399</v>
      </c>
      <c r="D2048" s="22" t="s">
        <v>10</v>
      </c>
      <c r="E2048" s="22" t="s">
        <v>21</v>
      </c>
      <c r="F2048" s="25">
        <v>11.11</v>
      </c>
      <c r="G2048" s="22" t="s">
        <v>41</v>
      </c>
      <c r="H2048" s="26">
        <v>680</v>
      </c>
      <c r="I2048" s="27">
        <v>7554.8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5</v>
      </c>
      <c r="C2049" s="30">
        <v>44515.605218300399</v>
      </c>
      <c r="D2049" s="28" t="s">
        <v>10</v>
      </c>
      <c r="E2049" s="28" t="s">
        <v>21</v>
      </c>
      <c r="F2049" s="31">
        <v>11.11</v>
      </c>
      <c r="G2049" s="28" t="s">
        <v>41</v>
      </c>
      <c r="H2049" s="32">
        <v>757</v>
      </c>
      <c r="I2049" s="33">
        <v>8410.27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5</v>
      </c>
      <c r="C2050" s="24">
        <v>44515.605218301302</v>
      </c>
      <c r="D2050" s="22" t="s">
        <v>10</v>
      </c>
      <c r="E2050" s="22" t="s">
        <v>21</v>
      </c>
      <c r="F2050" s="25">
        <v>11.11</v>
      </c>
      <c r="G2050" s="22" t="s">
        <v>41</v>
      </c>
      <c r="H2050" s="26">
        <v>198</v>
      </c>
      <c r="I2050" s="27">
        <v>2199.7800000000002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5</v>
      </c>
      <c r="C2051" s="30">
        <v>44515.605392395402</v>
      </c>
      <c r="D2051" s="28" t="s">
        <v>10</v>
      </c>
      <c r="E2051" s="28" t="s">
        <v>27</v>
      </c>
      <c r="F2051" s="31">
        <v>111.2</v>
      </c>
      <c r="G2051" s="28" t="s">
        <v>41</v>
      </c>
      <c r="H2051" s="32">
        <v>208</v>
      </c>
      <c r="I2051" s="33">
        <v>23129.599999999999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5</v>
      </c>
      <c r="C2052" s="24">
        <v>44515.605392395402</v>
      </c>
      <c r="D2052" s="22" t="s">
        <v>10</v>
      </c>
      <c r="E2052" s="22" t="s">
        <v>27</v>
      </c>
      <c r="F2052" s="25">
        <v>111.2</v>
      </c>
      <c r="G2052" s="22" t="s">
        <v>41</v>
      </c>
      <c r="H2052" s="26">
        <v>208</v>
      </c>
      <c r="I2052" s="27">
        <v>23129.599999999999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5</v>
      </c>
      <c r="C2053" s="30">
        <v>44515.605392395402</v>
      </c>
      <c r="D2053" s="28" t="s">
        <v>10</v>
      </c>
      <c r="E2053" s="28" t="s">
        <v>27</v>
      </c>
      <c r="F2053" s="31">
        <v>111.2</v>
      </c>
      <c r="G2053" s="28" t="s">
        <v>41</v>
      </c>
      <c r="H2053" s="32">
        <v>165</v>
      </c>
      <c r="I2053" s="33">
        <v>18348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5</v>
      </c>
      <c r="C2054" s="24">
        <v>44515.6053930872</v>
      </c>
      <c r="D2054" s="22" t="s">
        <v>10</v>
      </c>
      <c r="E2054" s="22" t="s">
        <v>27</v>
      </c>
      <c r="F2054" s="25">
        <v>111.2</v>
      </c>
      <c r="G2054" s="22" t="s">
        <v>41</v>
      </c>
      <c r="H2054" s="26">
        <v>1335</v>
      </c>
      <c r="I2054" s="27">
        <v>148452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5</v>
      </c>
      <c r="C2055" s="30">
        <v>44515.6053930872</v>
      </c>
      <c r="D2055" s="28" t="s">
        <v>10</v>
      </c>
      <c r="E2055" s="28" t="s">
        <v>27</v>
      </c>
      <c r="F2055" s="31">
        <v>111.2</v>
      </c>
      <c r="G2055" s="28" t="s">
        <v>41</v>
      </c>
      <c r="H2055" s="32">
        <v>668</v>
      </c>
      <c r="I2055" s="33">
        <v>74281.600000000006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5</v>
      </c>
      <c r="C2056" s="24">
        <v>44515.605394630002</v>
      </c>
      <c r="D2056" s="22" t="s">
        <v>10</v>
      </c>
      <c r="E2056" s="22" t="s">
        <v>27</v>
      </c>
      <c r="F2056" s="25">
        <v>111.2</v>
      </c>
      <c r="G2056" s="22" t="s">
        <v>41</v>
      </c>
      <c r="H2056" s="26">
        <v>250</v>
      </c>
      <c r="I2056" s="27">
        <v>27800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5</v>
      </c>
      <c r="C2057" s="30">
        <v>44515.607254103299</v>
      </c>
      <c r="D2057" s="28" t="s">
        <v>10</v>
      </c>
      <c r="E2057" s="28" t="s">
        <v>27</v>
      </c>
      <c r="F2057" s="31">
        <v>111.22</v>
      </c>
      <c r="G2057" s="28" t="s">
        <v>41</v>
      </c>
      <c r="H2057" s="32">
        <v>528</v>
      </c>
      <c r="I2057" s="33">
        <v>58724.160000000003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5</v>
      </c>
      <c r="C2058" s="24">
        <v>44515.607254103597</v>
      </c>
      <c r="D2058" s="22" t="s">
        <v>10</v>
      </c>
      <c r="E2058" s="22" t="s">
        <v>27</v>
      </c>
      <c r="F2058" s="25">
        <v>111.22</v>
      </c>
      <c r="G2058" s="22" t="s">
        <v>41</v>
      </c>
      <c r="H2058" s="26">
        <v>115</v>
      </c>
      <c r="I2058" s="27">
        <v>12790.3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5</v>
      </c>
      <c r="C2059" s="30">
        <v>44515.607362308598</v>
      </c>
      <c r="D2059" s="28" t="s">
        <v>10</v>
      </c>
      <c r="E2059" s="28" t="s">
        <v>27</v>
      </c>
      <c r="F2059" s="31">
        <v>111.22</v>
      </c>
      <c r="G2059" s="28" t="s">
        <v>41</v>
      </c>
      <c r="H2059" s="32">
        <v>104</v>
      </c>
      <c r="I2059" s="33">
        <v>11566.88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5</v>
      </c>
      <c r="C2060" s="24">
        <v>44515.608360054699</v>
      </c>
      <c r="D2060" s="22" t="s">
        <v>10</v>
      </c>
      <c r="E2060" s="22" t="s">
        <v>27</v>
      </c>
      <c r="F2060" s="25">
        <v>111.24</v>
      </c>
      <c r="G2060" s="22" t="s">
        <v>41</v>
      </c>
      <c r="H2060" s="26">
        <v>18</v>
      </c>
      <c r="I2060" s="27">
        <v>2002.32</v>
      </c>
      <c r="J2060" s="22" t="s">
        <v>28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5</v>
      </c>
      <c r="C2061" s="30">
        <v>44515.608360054903</v>
      </c>
      <c r="D2061" s="28" t="s">
        <v>10</v>
      </c>
      <c r="E2061" s="28" t="s">
        <v>27</v>
      </c>
      <c r="F2061" s="31">
        <v>111.24</v>
      </c>
      <c r="G2061" s="28" t="s">
        <v>41</v>
      </c>
      <c r="H2061" s="32">
        <v>250</v>
      </c>
      <c r="I2061" s="33">
        <v>27810</v>
      </c>
      <c r="J2061" s="28" t="s">
        <v>28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5</v>
      </c>
      <c r="C2062" s="24">
        <v>44515.608361334402</v>
      </c>
      <c r="D2062" s="22" t="s">
        <v>10</v>
      </c>
      <c r="E2062" s="22" t="s">
        <v>27</v>
      </c>
      <c r="F2062" s="25">
        <v>111.24</v>
      </c>
      <c r="G2062" s="22" t="s">
        <v>41</v>
      </c>
      <c r="H2062" s="26">
        <v>794</v>
      </c>
      <c r="I2062" s="27">
        <v>88324.56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5</v>
      </c>
      <c r="C2063" s="30">
        <v>44515.6083613347</v>
      </c>
      <c r="D2063" s="28" t="s">
        <v>10</v>
      </c>
      <c r="E2063" s="28" t="s">
        <v>27</v>
      </c>
      <c r="F2063" s="31">
        <v>111.24</v>
      </c>
      <c r="G2063" s="28" t="s">
        <v>41</v>
      </c>
      <c r="H2063" s="32">
        <v>1564</v>
      </c>
      <c r="I2063" s="33">
        <v>173979.36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5</v>
      </c>
      <c r="C2064" s="24">
        <v>44515.608361433202</v>
      </c>
      <c r="D2064" s="22" t="s">
        <v>10</v>
      </c>
      <c r="E2064" s="22" t="s">
        <v>27</v>
      </c>
      <c r="F2064" s="25">
        <v>111.24</v>
      </c>
      <c r="G2064" s="22" t="s">
        <v>41</v>
      </c>
      <c r="H2064" s="26">
        <v>469</v>
      </c>
      <c r="I2064" s="27">
        <v>52171.56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5</v>
      </c>
      <c r="C2065" s="30">
        <v>44515.608361433602</v>
      </c>
      <c r="D2065" s="28" t="s">
        <v>10</v>
      </c>
      <c r="E2065" s="28" t="s">
        <v>27</v>
      </c>
      <c r="F2065" s="31">
        <v>111.24</v>
      </c>
      <c r="G2065" s="28" t="s">
        <v>41</v>
      </c>
      <c r="H2065" s="32">
        <v>348</v>
      </c>
      <c r="I2065" s="33">
        <v>38711.519999999997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5</v>
      </c>
      <c r="C2066" s="24">
        <v>44515.608361569597</v>
      </c>
      <c r="D2066" s="22" t="s">
        <v>10</v>
      </c>
      <c r="E2066" s="22" t="s">
        <v>27</v>
      </c>
      <c r="F2066" s="25">
        <v>111.24</v>
      </c>
      <c r="G2066" s="22" t="s">
        <v>41</v>
      </c>
      <c r="H2066" s="26">
        <v>371</v>
      </c>
      <c r="I2066" s="27">
        <v>41270.04</v>
      </c>
      <c r="J2066" s="22" t="s">
        <v>28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5</v>
      </c>
      <c r="C2067" s="30">
        <v>44515.608361667597</v>
      </c>
      <c r="D2067" s="28" t="s">
        <v>10</v>
      </c>
      <c r="E2067" s="28" t="s">
        <v>27</v>
      </c>
      <c r="F2067" s="31">
        <v>111.22</v>
      </c>
      <c r="G2067" s="28" t="s">
        <v>41</v>
      </c>
      <c r="H2067" s="32">
        <v>240</v>
      </c>
      <c r="I2067" s="33">
        <v>26692.799999999999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5</v>
      </c>
      <c r="C2068" s="24">
        <v>44515.6083621613</v>
      </c>
      <c r="D2068" s="22" t="s">
        <v>10</v>
      </c>
      <c r="E2068" s="22" t="s">
        <v>27</v>
      </c>
      <c r="F2068" s="25">
        <v>111.22</v>
      </c>
      <c r="G2068" s="22" t="s">
        <v>41</v>
      </c>
      <c r="H2068" s="26">
        <v>774</v>
      </c>
      <c r="I2068" s="27">
        <v>86084.28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5</v>
      </c>
      <c r="C2069" s="30">
        <v>44515.608380892598</v>
      </c>
      <c r="D2069" s="28" t="s">
        <v>10</v>
      </c>
      <c r="E2069" s="28" t="s">
        <v>27</v>
      </c>
      <c r="F2069" s="31">
        <v>111.22</v>
      </c>
      <c r="G2069" s="28" t="s">
        <v>41</v>
      </c>
      <c r="H2069" s="32">
        <v>250</v>
      </c>
      <c r="I2069" s="33">
        <v>27805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5</v>
      </c>
      <c r="C2070" s="24">
        <v>44515.608380892802</v>
      </c>
      <c r="D2070" s="22" t="s">
        <v>10</v>
      </c>
      <c r="E2070" s="22" t="s">
        <v>27</v>
      </c>
      <c r="F2070" s="25">
        <v>111.22</v>
      </c>
      <c r="G2070" s="22" t="s">
        <v>41</v>
      </c>
      <c r="H2070" s="26">
        <v>61</v>
      </c>
      <c r="I2070" s="27">
        <v>6784.42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5</v>
      </c>
      <c r="C2071" s="30">
        <v>44515.608380989397</v>
      </c>
      <c r="D2071" s="28" t="s">
        <v>10</v>
      </c>
      <c r="E2071" s="28" t="s">
        <v>27</v>
      </c>
      <c r="F2071" s="31">
        <v>111.22</v>
      </c>
      <c r="G2071" s="28" t="s">
        <v>41</v>
      </c>
      <c r="H2071" s="32">
        <v>240</v>
      </c>
      <c r="I2071" s="33">
        <v>26692.799999999999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5</v>
      </c>
      <c r="C2072" s="24">
        <v>44515.608381127699</v>
      </c>
      <c r="D2072" s="22" t="s">
        <v>10</v>
      </c>
      <c r="E2072" s="22" t="s">
        <v>27</v>
      </c>
      <c r="F2072" s="25">
        <v>111.22</v>
      </c>
      <c r="G2072" s="22" t="s">
        <v>41</v>
      </c>
      <c r="H2072" s="26">
        <v>700</v>
      </c>
      <c r="I2072" s="27">
        <v>77854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5</v>
      </c>
      <c r="C2073" s="30">
        <v>44515.608381127699</v>
      </c>
      <c r="D2073" s="28" t="s">
        <v>10</v>
      </c>
      <c r="E2073" s="28" t="s">
        <v>27</v>
      </c>
      <c r="F2073" s="31">
        <v>111.22</v>
      </c>
      <c r="G2073" s="28" t="s">
        <v>41</v>
      </c>
      <c r="H2073" s="32">
        <v>500</v>
      </c>
      <c r="I2073" s="33">
        <v>55610</v>
      </c>
      <c r="J2073" s="28" t="s">
        <v>28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5</v>
      </c>
      <c r="C2074" s="24">
        <v>44515.608381127699</v>
      </c>
      <c r="D2074" s="22" t="s">
        <v>10</v>
      </c>
      <c r="E2074" s="22" t="s">
        <v>27</v>
      </c>
      <c r="F2074" s="25">
        <v>111.22</v>
      </c>
      <c r="G2074" s="22" t="s">
        <v>41</v>
      </c>
      <c r="H2074" s="26">
        <v>214</v>
      </c>
      <c r="I2074" s="27">
        <v>23801.08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5</v>
      </c>
      <c r="C2075" s="30">
        <v>44515.609058445501</v>
      </c>
      <c r="D2075" s="28" t="s">
        <v>10</v>
      </c>
      <c r="E2075" s="28" t="s">
        <v>21</v>
      </c>
      <c r="F2075" s="31">
        <v>11.108000000000001</v>
      </c>
      <c r="G2075" s="28" t="s">
        <v>41</v>
      </c>
      <c r="H2075" s="32">
        <v>125</v>
      </c>
      <c r="I2075" s="33">
        <v>1388.5</v>
      </c>
      <c r="J2075" s="28" t="s">
        <v>24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5</v>
      </c>
      <c r="C2076" s="24">
        <v>44515.610765858299</v>
      </c>
      <c r="D2076" s="22" t="s">
        <v>10</v>
      </c>
      <c r="E2076" s="22" t="s">
        <v>21</v>
      </c>
      <c r="F2076" s="25">
        <v>11.114000000000001</v>
      </c>
      <c r="G2076" s="22" t="s">
        <v>41</v>
      </c>
      <c r="H2076" s="26">
        <v>883</v>
      </c>
      <c r="I2076" s="27">
        <v>9813.66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5</v>
      </c>
      <c r="C2077" s="30">
        <v>44515.610783174598</v>
      </c>
      <c r="D2077" s="28" t="s">
        <v>10</v>
      </c>
      <c r="E2077" s="28" t="s">
        <v>21</v>
      </c>
      <c r="F2077" s="31">
        <v>11.112</v>
      </c>
      <c r="G2077" s="28" t="s">
        <v>41</v>
      </c>
      <c r="H2077" s="32">
        <v>520</v>
      </c>
      <c r="I2077" s="33">
        <v>5778.24</v>
      </c>
      <c r="J2077" s="28" t="s">
        <v>22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5</v>
      </c>
      <c r="C2078" s="24">
        <v>44515.611730019002</v>
      </c>
      <c r="D2078" s="22" t="s">
        <v>10</v>
      </c>
      <c r="E2078" s="22" t="s">
        <v>21</v>
      </c>
      <c r="F2078" s="25">
        <v>11.114000000000001</v>
      </c>
      <c r="G2078" s="22" t="s">
        <v>41</v>
      </c>
      <c r="H2078" s="26">
        <v>975</v>
      </c>
      <c r="I2078" s="27">
        <v>10836.15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5</v>
      </c>
      <c r="C2079" s="30">
        <v>44515.612184095298</v>
      </c>
      <c r="D2079" s="28" t="s">
        <v>10</v>
      </c>
      <c r="E2079" s="28" t="s">
        <v>21</v>
      </c>
      <c r="F2079" s="31">
        <v>11.112</v>
      </c>
      <c r="G2079" s="28" t="s">
        <v>41</v>
      </c>
      <c r="H2079" s="32">
        <v>3000</v>
      </c>
      <c r="I2079" s="33">
        <v>33336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5</v>
      </c>
      <c r="C2080" s="24">
        <v>44515.612184095597</v>
      </c>
      <c r="D2080" s="22" t="s">
        <v>10</v>
      </c>
      <c r="E2080" s="22" t="s">
        <v>21</v>
      </c>
      <c r="F2080" s="25">
        <v>11.112</v>
      </c>
      <c r="G2080" s="22" t="s">
        <v>41</v>
      </c>
      <c r="H2080" s="26">
        <v>1136</v>
      </c>
      <c r="I2080" s="27">
        <v>12623.23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5</v>
      </c>
      <c r="C2081" s="30">
        <v>44515.612186061</v>
      </c>
      <c r="D2081" s="28" t="s">
        <v>10</v>
      </c>
      <c r="E2081" s="28" t="s">
        <v>21</v>
      </c>
      <c r="F2081" s="31">
        <v>11.112</v>
      </c>
      <c r="G2081" s="28" t="s">
        <v>41</v>
      </c>
      <c r="H2081" s="32">
        <v>1026</v>
      </c>
      <c r="I2081" s="33">
        <v>11400.91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5</v>
      </c>
      <c r="C2082" s="24">
        <v>44515.612186061197</v>
      </c>
      <c r="D2082" s="22" t="s">
        <v>10</v>
      </c>
      <c r="E2082" s="22" t="s">
        <v>21</v>
      </c>
      <c r="F2082" s="25">
        <v>11.112</v>
      </c>
      <c r="G2082" s="22" t="s">
        <v>41</v>
      </c>
      <c r="H2082" s="26">
        <v>888</v>
      </c>
      <c r="I2082" s="27">
        <v>9867.4599999999991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5</v>
      </c>
      <c r="C2083" s="30">
        <v>44515.613001237602</v>
      </c>
      <c r="D2083" s="28" t="s">
        <v>10</v>
      </c>
      <c r="E2083" s="28" t="s">
        <v>27</v>
      </c>
      <c r="F2083" s="31">
        <v>111.24</v>
      </c>
      <c r="G2083" s="28" t="s">
        <v>41</v>
      </c>
      <c r="H2083" s="32">
        <v>329</v>
      </c>
      <c r="I2083" s="33">
        <v>36597.96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5</v>
      </c>
      <c r="C2084" s="24">
        <v>44515.613001237602</v>
      </c>
      <c r="D2084" s="22" t="s">
        <v>10</v>
      </c>
      <c r="E2084" s="22" t="s">
        <v>27</v>
      </c>
      <c r="F2084" s="25">
        <v>111.24</v>
      </c>
      <c r="G2084" s="22" t="s">
        <v>41</v>
      </c>
      <c r="H2084" s="26">
        <v>522</v>
      </c>
      <c r="I2084" s="27">
        <v>58067.28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5</v>
      </c>
      <c r="C2085" s="30">
        <v>44515.613001367601</v>
      </c>
      <c r="D2085" s="28" t="s">
        <v>10</v>
      </c>
      <c r="E2085" s="28" t="s">
        <v>27</v>
      </c>
      <c r="F2085" s="31">
        <v>111.24</v>
      </c>
      <c r="G2085" s="28" t="s">
        <v>41</v>
      </c>
      <c r="H2085" s="32">
        <v>102</v>
      </c>
      <c r="I2085" s="33">
        <v>11346.48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5</v>
      </c>
      <c r="C2086" s="24">
        <v>44515.613001463098</v>
      </c>
      <c r="D2086" s="22" t="s">
        <v>10</v>
      </c>
      <c r="E2086" s="22" t="s">
        <v>27</v>
      </c>
      <c r="F2086" s="25">
        <v>111.24</v>
      </c>
      <c r="G2086" s="22" t="s">
        <v>41</v>
      </c>
      <c r="H2086" s="26">
        <v>329</v>
      </c>
      <c r="I2086" s="27">
        <v>36597.96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5</v>
      </c>
      <c r="C2087" s="30">
        <v>44515.613001482503</v>
      </c>
      <c r="D2087" s="28" t="s">
        <v>10</v>
      </c>
      <c r="E2087" s="28" t="s">
        <v>27</v>
      </c>
      <c r="F2087" s="31">
        <v>111.24</v>
      </c>
      <c r="G2087" s="28" t="s">
        <v>41</v>
      </c>
      <c r="H2087" s="32">
        <v>208</v>
      </c>
      <c r="I2087" s="33">
        <v>23137.919999999998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5</v>
      </c>
      <c r="C2088" s="24">
        <v>44515.6130035448</v>
      </c>
      <c r="D2088" s="22" t="s">
        <v>10</v>
      </c>
      <c r="E2088" s="22" t="s">
        <v>27</v>
      </c>
      <c r="F2088" s="25">
        <v>111.24</v>
      </c>
      <c r="G2088" s="22" t="s">
        <v>41</v>
      </c>
      <c r="H2088" s="26">
        <v>91</v>
      </c>
      <c r="I2088" s="27">
        <v>10122.84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5</v>
      </c>
      <c r="C2089" s="30">
        <v>44515.6130036416</v>
      </c>
      <c r="D2089" s="28" t="s">
        <v>10</v>
      </c>
      <c r="E2089" s="28" t="s">
        <v>27</v>
      </c>
      <c r="F2089" s="31">
        <v>111.24</v>
      </c>
      <c r="G2089" s="28" t="s">
        <v>41</v>
      </c>
      <c r="H2089" s="32">
        <v>102</v>
      </c>
      <c r="I2089" s="33">
        <v>11346.48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5</v>
      </c>
      <c r="C2090" s="24">
        <v>44515.613003660503</v>
      </c>
      <c r="D2090" s="22" t="s">
        <v>10</v>
      </c>
      <c r="E2090" s="22" t="s">
        <v>27</v>
      </c>
      <c r="F2090" s="25">
        <v>111.24</v>
      </c>
      <c r="G2090" s="22" t="s">
        <v>41</v>
      </c>
      <c r="H2090" s="26">
        <v>102</v>
      </c>
      <c r="I2090" s="27">
        <v>11346.48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5</v>
      </c>
      <c r="C2091" s="30">
        <v>44515.613003661601</v>
      </c>
      <c r="D2091" s="28" t="s">
        <v>10</v>
      </c>
      <c r="E2091" s="28" t="s">
        <v>27</v>
      </c>
      <c r="F2091" s="31">
        <v>111.24</v>
      </c>
      <c r="G2091" s="28" t="s">
        <v>41</v>
      </c>
      <c r="H2091" s="32">
        <v>102</v>
      </c>
      <c r="I2091" s="33">
        <v>11346.48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5</v>
      </c>
      <c r="C2092" s="24">
        <v>44515.613004617699</v>
      </c>
      <c r="D2092" s="22" t="s">
        <v>10</v>
      </c>
      <c r="E2092" s="22" t="s">
        <v>27</v>
      </c>
      <c r="F2092" s="25">
        <v>111.24</v>
      </c>
      <c r="G2092" s="22" t="s">
        <v>41</v>
      </c>
      <c r="H2092" s="26">
        <v>102</v>
      </c>
      <c r="I2092" s="27">
        <v>11346.48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5</v>
      </c>
      <c r="C2093" s="30">
        <v>44515.613004618797</v>
      </c>
      <c r="D2093" s="28" t="s">
        <v>10</v>
      </c>
      <c r="E2093" s="28" t="s">
        <v>27</v>
      </c>
      <c r="F2093" s="31">
        <v>111.24</v>
      </c>
      <c r="G2093" s="28" t="s">
        <v>41</v>
      </c>
      <c r="H2093" s="32">
        <v>102</v>
      </c>
      <c r="I2093" s="33">
        <v>11346.48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5</v>
      </c>
      <c r="C2094" s="24">
        <v>44515.613004866696</v>
      </c>
      <c r="D2094" s="22" t="s">
        <v>10</v>
      </c>
      <c r="E2094" s="22" t="s">
        <v>27</v>
      </c>
      <c r="F2094" s="25">
        <v>111.24</v>
      </c>
      <c r="G2094" s="22" t="s">
        <v>41</v>
      </c>
      <c r="H2094" s="26">
        <v>102</v>
      </c>
      <c r="I2094" s="27">
        <v>11346.48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5</v>
      </c>
      <c r="C2095" s="30">
        <v>44515.613004867701</v>
      </c>
      <c r="D2095" s="28" t="s">
        <v>10</v>
      </c>
      <c r="E2095" s="28" t="s">
        <v>27</v>
      </c>
      <c r="F2095" s="31">
        <v>111.24</v>
      </c>
      <c r="G2095" s="28" t="s">
        <v>41</v>
      </c>
      <c r="H2095" s="32">
        <v>102</v>
      </c>
      <c r="I2095" s="33">
        <v>11346.48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5</v>
      </c>
      <c r="C2096" s="24">
        <v>44515.613004936698</v>
      </c>
      <c r="D2096" s="22" t="s">
        <v>10</v>
      </c>
      <c r="E2096" s="22" t="s">
        <v>27</v>
      </c>
      <c r="F2096" s="25">
        <v>111.24</v>
      </c>
      <c r="G2096" s="22" t="s">
        <v>41</v>
      </c>
      <c r="H2096" s="26">
        <v>47</v>
      </c>
      <c r="I2096" s="27">
        <v>5228.28</v>
      </c>
      <c r="J2096" s="22" t="s">
        <v>24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5</v>
      </c>
      <c r="C2097" s="30">
        <v>44515.6130049372</v>
      </c>
      <c r="D2097" s="28" t="s">
        <v>10</v>
      </c>
      <c r="E2097" s="28" t="s">
        <v>27</v>
      </c>
      <c r="F2097" s="31">
        <v>111.24</v>
      </c>
      <c r="G2097" s="28" t="s">
        <v>41</v>
      </c>
      <c r="H2097" s="32">
        <v>102</v>
      </c>
      <c r="I2097" s="33">
        <v>11346.48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5</v>
      </c>
      <c r="C2098" s="24">
        <v>44515.613004938299</v>
      </c>
      <c r="D2098" s="22" t="s">
        <v>10</v>
      </c>
      <c r="E2098" s="22" t="s">
        <v>27</v>
      </c>
      <c r="F2098" s="25">
        <v>111.24</v>
      </c>
      <c r="G2098" s="22" t="s">
        <v>41</v>
      </c>
      <c r="H2098" s="26">
        <v>102</v>
      </c>
      <c r="I2098" s="27">
        <v>11346.48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5</v>
      </c>
      <c r="C2099" s="30">
        <v>44515.613004939602</v>
      </c>
      <c r="D2099" s="28" t="s">
        <v>10</v>
      </c>
      <c r="E2099" s="28" t="s">
        <v>27</v>
      </c>
      <c r="F2099" s="31">
        <v>111.24</v>
      </c>
      <c r="G2099" s="28" t="s">
        <v>41</v>
      </c>
      <c r="H2099" s="32">
        <v>102</v>
      </c>
      <c r="I2099" s="33">
        <v>11346.48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5</v>
      </c>
      <c r="C2100" s="24">
        <v>44515.613004940496</v>
      </c>
      <c r="D2100" s="22" t="s">
        <v>10</v>
      </c>
      <c r="E2100" s="22" t="s">
        <v>27</v>
      </c>
      <c r="F2100" s="25">
        <v>111.24</v>
      </c>
      <c r="G2100" s="22" t="s">
        <v>41</v>
      </c>
      <c r="H2100" s="26">
        <v>102</v>
      </c>
      <c r="I2100" s="27">
        <v>11346.48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5</v>
      </c>
      <c r="C2101" s="30">
        <v>44515.613004990999</v>
      </c>
      <c r="D2101" s="28" t="s">
        <v>10</v>
      </c>
      <c r="E2101" s="28" t="s">
        <v>27</v>
      </c>
      <c r="F2101" s="31">
        <v>111.24</v>
      </c>
      <c r="G2101" s="28" t="s">
        <v>41</v>
      </c>
      <c r="H2101" s="32">
        <v>30</v>
      </c>
      <c r="I2101" s="33">
        <v>3337.2</v>
      </c>
      <c r="J2101" s="28" t="s">
        <v>28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5</v>
      </c>
      <c r="C2102" s="24">
        <v>44515.613004991399</v>
      </c>
      <c r="D2102" s="22" t="s">
        <v>10</v>
      </c>
      <c r="E2102" s="22" t="s">
        <v>27</v>
      </c>
      <c r="F2102" s="25">
        <v>111.24</v>
      </c>
      <c r="G2102" s="22" t="s">
        <v>41</v>
      </c>
      <c r="H2102" s="26">
        <v>500</v>
      </c>
      <c r="I2102" s="27">
        <v>55620</v>
      </c>
      <c r="J2102" s="22" t="s">
        <v>28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5</v>
      </c>
      <c r="C2103" s="30">
        <v>44515.613004991501</v>
      </c>
      <c r="D2103" s="28" t="s">
        <v>10</v>
      </c>
      <c r="E2103" s="28" t="s">
        <v>27</v>
      </c>
      <c r="F2103" s="31">
        <v>111.24</v>
      </c>
      <c r="G2103" s="28" t="s">
        <v>41</v>
      </c>
      <c r="H2103" s="32">
        <v>750</v>
      </c>
      <c r="I2103" s="33">
        <v>83430</v>
      </c>
      <c r="J2103" s="28" t="s">
        <v>28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5</v>
      </c>
      <c r="C2104" s="24">
        <v>44515.613005051098</v>
      </c>
      <c r="D2104" s="22" t="s">
        <v>10</v>
      </c>
      <c r="E2104" s="22" t="s">
        <v>27</v>
      </c>
      <c r="F2104" s="25">
        <v>111.24</v>
      </c>
      <c r="G2104" s="22" t="s">
        <v>41</v>
      </c>
      <c r="H2104" s="26">
        <v>329</v>
      </c>
      <c r="I2104" s="27">
        <v>36597.96</v>
      </c>
      <c r="J2104" s="22" t="s">
        <v>28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5</v>
      </c>
      <c r="C2105" s="30">
        <v>44515.613005051397</v>
      </c>
      <c r="D2105" s="28" t="s">
        <v>10</v>
      </c>
      <c r="E2105" s="28" t="s">
        <v>27</v>
      </c>
      <c r="F2105" s="31">
        <v>111.24</v>
      </c>
      <c r="G2105" s="28" t="s">
        <v>41</v>
      </c>
      <c r="H2105" s="32">
        <v>750</v>
      </c>
      <c r="I2105" s="33">
        <v>83430</v>
      </c>
      <c r="J2105" s="28" t="s">
        <v>28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5</v>
      </c>
      <c r="C2106" s="24">
        <v>44515.613005051397</v>
      </c>
      <c r="D2106" s="22" t="s">
        <v>10</v>
      </c>
      <c r="E2106" s="22" t="s">
        <v>27</v>
      </c>
      <c r="F2106" s="25">
        <v>111.24</v>
      </c>
      <c r="G2106" s="22" t="s">
        <v>41</v>
      </c>
      <c r="H2106" s="26">
        <v>368</v>
      </c>
      <c r="I2106" s="27">
        <v>40936.32</v>
      </c>
      <c r="J2106" s="22" t="s">
        <v>28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5</v>
      </c>
      <c r="C2107" s="30">
        <v>44515.613005105202</v>
      </c>
      <c r="D2107" s="28" t="s">
        <v>10</v>
      </c>
      <c r="E2107" s="28" t="s">
        <v>27</v>
      </c>
      <c r="F2107" s="31">
        <v>111.24</v>
      </c>
      <c r="G2107" s="28" t="s">
        <v>41</v>
      </c>
      <c r="H2107" s="32">
        <v>84</v>
      </c>
      <c r="I2107" s="33">
        <v>9344.16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5</v>
      </c>
      <c r="C2108" s="24">
        <v>44515.6130051117</v>
      </c>
      <c r="D2108" s="22" t="s">
        <v>10</v>
      </c>
      <c r="E2108" s="22" t="s">
        <v>27</v>
      </c>
      <c r="F2108" s="25">
        <v>111.24</v>
      </c>
      <c r="G2108" s="22" t="s">
        <v>41</v>
      </c>
      <c r="H2108" s="26">
        <v>100</v>
      </c>
      <c r="I2108" s="27">
        <v>11124</v>
      </c>
      <c r="J2108" s="22" t="s">
        <v>23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5</v>
      </c>
      <c r="C2109" s="30">
        <v>44515.6130051117</v>
      </c>
      <c r="D2109" s="28" t="s">
        <v>10</v>
      </c>
      <c r="E2109" s="28" t="s">
        <v>27</v>
      </c>
      <c r="F2109" s="31">
        <v>111.24</v>
      </c>
      <c r="G2109" s="28" t="s">
        <v>41</v>
      </c>
      <c r="H2109" s="32">
        <v>800</v>
      </c>
      <c r="I2109" s="33">
        <v>88992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5</v>
      </c>
      <c r="C2110" s="24">
        <v>44515.614026681302</v>
      </c>
      <c r="D2110" s="22" t="s">
        <v>10</v>
      </c>
      <c r="E2110" s="22" t="s">
        <v>27</v>
      </c>
      <c r="F2110" s="25">
        <v>111.24</v>
      </c>
      <c r="G2110" s="22" t="s">
        <v>41</v>
      </c>
      <c r="H2110" s="26">
        <v>169</v>
      </c>
      <c r="I2110" s="27">
        <v>18799.560000000001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5</v>
      </c>
      <c r="C2111" s="30">
        <v>44515.614210900298</v>
      </c>
      <c r="D2111" s="28" t="s">
        <v>10</v>
      </c>
      <c r="E2111" s="28" t="s">
        <v>29</v>
      </c>
      <c r="F2111" s="31">
        <v>82.64</v>
      </c>
      <c r="G2111" s="28" t="s">
        <v>41</v>
      </c>
      <c r="H2111" s="32">
        <v>866</v>
      </c>
      <c r="I2111" s="33">
        <v>71566.240000000005</v>
      </c>
      <c r="J2111" s="28" t="s">
        <v>30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5</v>
      </c>
      <c r="C2112" s="24">
        <v>44515.6142109016</v>
      </c>
      <c r="D2112" s="22" t="s">
        <v>10</v>
      </c>
      <c r="E2112" s="22" t="s">
        <v>27</v>
      </c>
      <c r="F2112" s="25">
        <v>111.26</v>
      </c>
      <c r="G2112" s="22" t="s">
        <v>41</v>
      </c>
      <c r="H2112" s="26">
        <v>216</v>
      </c>
      <c r="I2112" s="27">
        <v>24032.16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5</v>
      </c>
      <c r="C2113" s="30">
        <v>44515.614210901898</v>
      </c>
      <c r="D2113" s="28" t="s">
        <v>10</v>
      </c>
      <c r="E2113" s="28" t="s">
        <v>27</v>
      </c>
      <c r="F2113" s="31">
        <v>111.26</v>
      </c>
      <c r="G2113" s="28" t="s">
        <v>41</v>
      </c>
      <c r="H2113" s="32">
        <v>216</v>
      </c>
      <c r="I2113" s="33">
        <v>24032.16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5</v>
      </c>
      <c r="C2114" s="24">
        <v>44515.614210902299</v>
      </c>
      <c r="D2114" s="22" t="s">
        <v>10</v>
      </c>
      <c r="E2114" s="22" t="s">
        <v>27</v>
      </c>
      <c r="F2114" s="25">
        <v>111.26</v>
      </c>
      <c r="G2114" s="22" t="s">
        <v>41</v>
      </c>
      <c r="H2114" s="26">
        <v>500</v>
      </c>
      <c r="I2114" s="27">
        <v>55630</v>
      </c>
      <c r="J2114" s="22" t="s">
        <v>28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5</v>
      </c>
      <c r="C2115" s="30">
        <v>44515.614212805303</v>
      </c>
      <c r="D2115" s="28" t="s">
        <v>10</v>
      </c>
      <c r="E2115" s="28" t="s">
        <v>27</v>
      </c>
      <c r="F2115" s="31">
        <v>111.26</v>
      </c>
      <c r="G2115" s="28" t="s">
        <v>41</v>
      </c>
      <c r="H2115" s="32">
        <v>216</v>
      </c>
      <c r="I2115" s="33">
        <v>24032.16</v>
      </c>
      <c r="J2115" s="28" t="s">
        <v>28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5</v>
      </c>
      <c r="C2116" s="24">
        <v>44515.6142130105</v>
      </c>
      <c r="D2116" s="22" t="s">
        <v>10</v>
      </c>
      <c r="E2116" s="22" t="s">
        <v>27</v>
      </c>
      <c r="F2116" s="25">
        <v>111.26</v>
      </c>
      <c r="G2116" s="22" t="s">
        <v>41</v>
      </c>
      <c r="H2116" s="26">
        <v>108</v>
      </c>
      <c r="I2116" s="27">
        <v>12016.08</v>
      </c>
      <c r="J2116" s="22" t="s">
        <v>28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5</v>
      </c>
      <c r="C2117" s="30">
        <v>44515.614213013403</v>
      </c>
      <c r="D2117" s="28" t="s">
        <v>10</v>
      </c>
      <c r="E2117" s="28" t="s">
        <v>27</v>
      </c>
      <c r="F2117" s="31">
        <v>111.26</v>
      </c>
      <c r="G2117" s="28" t="s">
        <v>41</v>
      </c>
      <c r="H2117" s="32">
        <v>100</v>
      </c>
      <c r="I2117" s="33">
        <v>11126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5</v>
      </c>
      <c r="C2118" s="24">
        <v>44515.616458301804</v>
      </c>
      <c r="D2118" s="22" t="s">
        <v>10</v>
      </c>
      <c r="E2118" s="22" t="s">
        <v>21</v>
      </c>
      <c r="F2118" s="25">
        <v>11.116</v>
      </c>
      <c r="G2118" s="22" t="s">
        <v>41</v>
      </c>
      <c r="H2118" s="26">
        <v>285</v>
      </c>
      <c r="I2118" s="27">
        <v>3168.06</v>
      </c>
      <c r="J2118" s="22" t="s">
        <v>24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5</v>
      </c>
      <c r="C2119" s="30">
        <v>44515.6165496295</v>
      </c>
      <c r="D2119" s="28" t="s">
        <v>10</v>
      </c>
      <c r="E2119" s="28" t="s">
        <v>21</v>
      </c>
      <c r="F2119" s="31">
        <v>11.116</v>
      </c>
      <c r="G2119" s="28" t="s">
        <v>41</v>
      </c>
      <c r="H2119" s="32">
        <v>1190</v>
      </c>
      <c r="I2119" s="33">
        <v>13228.04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5</v>
      </c>
      <c r="C2120" s="24">
        <v>44515.616549629798</v>
      </c>
      <c r="D2120" s="22" t="s">
        <v>10</v>
      </c>
      <c r="E2120" s="22" t="s">
        <v>21</v>
      </c>
      <c r="F2120" s="25">
        <v>11.116</v>
      </c>
      <c r="G2120" s="22" t="s">
        <v>41</v>
      </c>
      <c r="H2120" s="26">
        <v>41</v>
      </c>
      <c r="I2120" s="27">
        <v>455.76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5</v>
      </c>
      <c r="C2121" s="30">
        <v>44515.616549723898</v>
      </c>
      <c r="D2121" s="28" t="s">
        <v>10</v>
      </c>
      <c r="E2121" s="28" t="s">
        <v>21</v>
      </c>
      <c r="F2121" s="31">
        <v>11.116</v>
      </c>
      <c r="G2121" s="28" t="s">
        <v>41</v>
      </c>
      <c r="H2121" s="32">
        <v>1996</v>
      </c>
      <c r="I2121" s="33">
        <v>22187.54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5</v>
      </c>
      <c r="C2122" s="24">
        <v>44515.616549724698</v>
      </c>
      <c r="D2122" s="22" t="s">
        <v>10</v>
      </c>
      <c r="E2122" s="22" t="s">
        <v>21</v>
      </c>
      <c r="F2122" s="25">
        <v>11.116</v>
      </c>
      <c r="G2122" s="22" t="s">
        <v>41</v>
      </c>
      <c r="H2122" s="26">
        <v>320</v>
      </c>
      <c r="I2122" s="27">
        <v>3557.12</v>
      </c>
      <c r="J2122" s="22" t="s">
        <v>22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5</v>
      </c>
      <c r="C2123" s="30">
        <v>44515.616549726699</v>
      </c>
      <c r="D2123" s="28" t="s">
        <v>10</v>
      </c>
      <c r="E2123" s="28" t="s">
        <v>21</v>
      </c>
      <c r="F2123" s="31">
        <v>11.116</v>
      </c>
      <c r="G2123" s="28" t="s">
        <v>41</v>
      </c>
      <c r="H2123" s="32">
        <v>1452</v>
      </c>
      <c r="I2123" s="33">
        <v>16140.43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5</v>
      </c>
      <c r="C2124" s="24">
        <v>44515.6165498435</v>
      </c>
      <c r="D2124" s="22" t="s">
        <v>10</v>
      </c>
      <c r="E2124" s="22" t="s">
        <v>21</v>
      </c>
      <c r="F2124" s="25">
        <v>11.116</v>
      </c>
      <c r="G2124" s="22" t="s">
        <v>41</v>
      </c>
      <c r="H2124" s="26">
        <v>33</v>
      </c>
      <c r="I2124" s="27">
        <v>366.83</v>
      </c>
      <c r="J2124" s="22" t="s">
        <v>24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5</v>
      </c>
      <c r="C2125" s="30">
        <v>44515.616990717099</v>
      </c>
      <c r="D2125" s="28" t="s">
        <v>10</v>
      </c>
      <c r="E2125" s="28" t="s">
        <v>27</v>
      </c>
      <c r="F2125" s="31">
        <v>111.28</v>
      </c>
      <c r="G2125" s="28" t="s">
        <v>41</v>
      </c>
      <c r="H2125" s="32">
        <v>1001</v>
      </c>
      <c r="I2125" s="33">
        <v>111391.28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5</v>
      </c>
      <c r="C2126" s="24">
        <v>44515.616990718503</v>
      </c>
      <c r="D2126" s="22" t="s">
        <v>10</v>
      </c>
      <c r="E2126" s="22" t="s">
        <v>27</v>
      </c>
      <c r="F2126" s="25">
        <v>111.28</v>
      </c>
      <c r="G2126" s="22" t="s">
        <v>41</v>
      </c>
      <c r="H2126" s="26">
        <v>78</v>
      </c>
      <c r="I2126" s="27">
        <v>8679.84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5</v>
      </c>
      <c r="C2127" s="30">
        <v>44515.616990720002</v>
      </c>
      <c r="D2127" s="28" t="s">
        <v>10</v>
      </c>
      <c r="E2127" s="28" t="s">
        <v>27</v>
      </c>
      <c r="F2127" s="31">
        <v>111.28</v>
      </c>
      <c r="G2127" s="28" t="s">
        <v>41</v>
      </c>
      <c r="H2127" s="32">
        <v>671</v>
      </c>
      <c r="I2127" s="33">
        <v>74668.88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5</v>
      </c>
      <c r="C2128" s="24">
        <v>44515.616990815601</v>
      </c>
      <c r="D2128" s="22" t="s">
        <v>10</v>
      </c>
      <c r="E2128" s="22" t="s">
        <v>27</v>
      </c>
      <c r="F2128" s="25">
        <v>111.28</v>
      </c>
      <c r="G2128" s="22" t="s">
        <v>41</v>
      </c>
      <c r="H2128" s="26">
        <v>3470</v>
      </c>
      <c r="I2128" s="27">
        <v>386141.6</v>
      </c>
      <c r="J2128" s="22" t="s">
        <v>28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5</v>
      </c>
      <c r="C2129" s="30">
        <v>44515.616990815601</v>
      </c>
      <c r="D2129" s="28" t="s">
        <v>10</v>
      </c>
      <c r="E2129" s="28" t="s">
        <v>27</v>
      </c>
      <c r="F2129" s="31">
        <v>111.28</v>
      </c>
      <c r="G2129" s="28" t="s">
        <v>41</v>
      </c>
      <c r="H2129" s="32">
        <v>2158</v>
      </c>
      <c r="I2129" s="33">
        <v>240142.24</v>
      </c>
      <c r="J2129" s="28" t="s">
        <v>28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5</v>
      </c>
      <c r="C2130" s="24">
        <v>44515.616991047798</v>
      </c>
      <c r="D2130" s="22" t="s">
        <v>10</v>
      </c>
      <c r="E2130" s="22" t="s">
        <v>27</v>
      </c>
      <c r="F2130" s="25">
        <v>111.28</v>
      </c>
      <c r="G2130" s="22" t="s">
        <v>41</v>
      </c>
      <c r="H2130" s="26">
        <v>491</v>
      </c>
      <c r="I2130" s="27">
        <v>54638.48</v>
      </c>
      <c r="J2130" s="22" t="s">
        <v>28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5</v>
      </c>
      <c r="C2131" s="30">
        <v>44515.616991049203</v>
      </c>
      <c r="D2131" s="28" t="s">
        <v>10</v>
      </c>
      <c r="E2131" s="28" t="s">
        <v>27</v>
      </c>
      <c r="F2131" s="31">
        <v>111.28</v>
      </c>
      <c r="G2131" s="28" t="s">
        <v>41</v>
      </c>
      <c r="H2131" s="32">
        <v>259</v>
      </c>
      <c r="I2131" s="33">
        <v>28821.52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5</v>
      </c>
      <c r="C2132" s="24">
        <v>44515.616991049203</v>
      </c>
      <c r="D2132" s="22" t="s">
        <v>10</v>
      </c>
      <c r="E2132" s="22" t="s">
        <v>27</v>
      </c>
      <c r="F2132" s="25">
        <v>111.28</v>
      </c>
      <c r="G2132" s="22" t="s">
        <v>41</v>
      </c>
      <c r="H2132" s="26">
        <v>46</v>
      </c>
      <c r="I2132" s="27">
        <v>5118.88</v>
      </c>
      <c r="J2132" s="22" t="s">
        <v>28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5</v>
      </c>
      <c r="C2133" s="30">
        <v>44515.617939407799</v>
      </c>
      <c r="D2133" s="28" t="s">
        <v>10</v>
      </c>
      <c r="E2133" s="28" t="s">
        <v>27</v>
      </c>
      <c r="F2133" s="31">
        <v>111.28</v>
      </c>
      <c r="G2133" s="28" t="s">
        <v>41</v>
      </c>
      <c r="H2133" s="32">
        <v>2290</v>
      </c>
      <c r="I2133" s="33">
        <v>254831.2</v>
      </c>
      <c r="J2133" s="28" t="s">
        <v>28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5</v>
      </c>
      <c r="C2134" s="24">
        <v>44515.618889786398</v>
      </c>
      <c r="D2134" s="22" t="s">
        <v>10</v>
      </c>
      <c r="E2134" s="22" t="s">
        <v>21</v>
      </c>
      <c r="F2134" s="25">
        <v>11.116</v>
      </c>
      <c r="G2134" s="22" t="s">
        <v>41</v>
      </c>
      <c r="H2134" s="26">
        <v>125</v>
      </c>
      <c r="I2134" s="27">
        <v>1389.5</v>
      </c>
      <c r="J2134" s="22" t="s">
        <v>24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5</v>
      </c>
      <c r="C2135" s="30">
        <v>44515.6188897869</v>
      </c>
      <c r="D2135" s="28" t="s">
        <v>10</v>
      </c>
      <c r="E2135" s="28" t="s">
        <v>21</v>
      </c>
      <c r="F2135" s="31">
        <v>11.116</v>
      </c>
      <c r="G2135" s="28" t="s">
        <v>41</v>
      </c>
      <c r="H2135" s="32">
        <v>483</v>
      </c>
      <c r="I2135" s="33">
        <v>5369.03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5</v>
      </c>
      <c r="C2136" s="24">
        <v>44515.618889883102</v>
      </c>
      <c r="D2136" s="22" t="s">
        <v>10</v>
      </c>
      <c r="E2136" s="22" t="s">
        <v>21</v>
      </c>
      <c r="F2136" s="25">
        <v>11.116</v>
      </c>
      <c r="G2136" s="22" t="s">
        <v>41</v>
      </c>
      <c r="H2136" s="26">
        <v>1479</v>
      </c>
      <c r="I2136" s="27">
        <v>16440.560000000001</v>
      </c>
      <c r="J2136" s="22" t="s">
        <v>22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5</v>
      </c>
      <c r="C2137" s="30">
        <v>44515.6198867153</v>
      </c>
      <c r="D2137" s="28" t="s">
        <v>10</v>
      </c>
      <c r="E2137" s="28" t="s">
        <v>21</v>
      </c>
      <c r="F2137" s="31">
        <v>11.118</v>
      </c>
      <c r="G2137" s="28" t="s">
        <v>41</v>
      </c>
      <c r="H2137" s="32">
        <v>121</v>
      </c>
      <c r="I2137" s="33">
        <v>1345.28</v>
      </c>
      <c r="J2137" s="28" t="s">
        <v>24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5</v>
      </c>
      <c r="C2138" s="24">
        <v>44515.620308489</v>
      </c>
      <c r="D2138" s="22" t="s">
        <v>10</v>
      </c>
      <c r="E2138" s="22" t="s">
        <v>27</v>
      </c>
      <c r="F2138" s="25">
        <v>111.36</v>
      </c>
      <c r="G2138" s="22" t="s">
        <v>41</v>
      </c>
      <c r="H2138" s="26">
        <v>250</v>
      </c>
      <c r="I2138" s="27">
        <v>27840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5</v>
      </c>
      <c r="C2139" s="30">
        <v>44515.620308489299</v>
      </c>
      <c r="D2139" s="28" t="s">
        <v>10</v>
      </c>
      <c r="E2139" s="28" t="s">
        <v>27</v>
      </c>
      <c r="F2139" s="31">
        <v>111.36</v>
      </c>
      <c r="G2139" s="28" t="s">
        <v>41</v>
      </c>
      <c r="H2139" s="32">
        <v>250</v>
      </c>
      <c r="I2139" s="33">
        <v>27840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5</v>
      </c>
      <c r="C2140" s="24">
        <v>44515.620308489502</v>
      </c>
      <c r="D2140" s="22" t="s">
        <v>10</v>
      </c>
      <c r="E2140" s="22" t="s">
        <v>27</v>
      </c>
      <c r="F2140" s="25">
        <v>111.36</v>
      </c>
      <c r="G2140" s="22" t="s">
        <v>41</v>
      </c>
      <c r="H2140" s="26">
        <v>250</v>
      </c>
      <c r="I2140" s="27">
        <v>27840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5</v>
      </c>
      <c r="C2141" s="30">
        <v>44515.620357552201</v>
      </c>
      <c r="D2141" s="28" t="s">
        <v>10</v>
      </c>
      <c r="E2141" s="28" t="s">
        <v>27</v>
      </c>
      <c r="F2141" s="31">
        <v>111.36</v>
      </c>
      <c r="G2141" s="28" t="s">
        <v>41</v>
      </c>
      <c r="H2141" s="32">
        <v>250</v>
      </c>
      <c r="I2141" s="33">
        <v>27840</v>
      </c>
      <c r="J2141" s="28" t="s">
        <v>28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5</v>
      </c>
      <c r="C2142" s="24">
        <v>44515.620357552398</v>
      </c>
      <c r="D2142" s="22" t="s">
        <v>10</v>
      </c>
      <c r="E2142" s="22" t="s">
        <v>27</v>
      </c>
      <c r="F2142" s="25">
        <v>111.36</v>
      </c>
      <c r="G2142" s="22" t="s">
        <v>41</v>
      </c>
      <c r="H2142" s="26">
        <v>250</v>
      </c>
      <c r="I2142" s="27">
        <v>27840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5</v>
      </c>
      <c r="C2143" s="30">
        <v>44515.6203575537</v>
      </c>
      <c r="D2143" s="28" t="s">
        <v>10</v>
      </c>
      <c r="E2143" s="28" t="s">
        <v>27</v>
      </c>
      <c r="F2143" s="31">
        <v>111.36</v>
      </c>
      <c r="G2143" s="28" t="s">
        <v>41</v>
      </c>
      <c r="H2143" s="32">
        <v>250</v>
      </c>
      <c r="I2143" s="33">
        <v>27840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5</v>
      </c>
      <c r="C2144" s="24">
        <v>44515.620358031803</v>
      </c>
      <c r="D2144" s="22" t="s">
        <v>10</v>
      </c>
      <c r="E2144" s="22" t="s">
        <v>27</v>
      </c>
      <c r="F2144" s="25">
        <v>111.36</v>
      </c>
      <c r="G2144" s="22" t="s">
        <v>41</v>
      </c>
      <c r="H2144" s="26">
        <v>221</v>
      </c>
      <c r="I2144" s="27">
        <v>24610.560000000001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5</v>
      </c>
      <c r="C2145" s="30">
        <v>44515.620358032502</v>
      </c>
      <c r="D2145" s="28" t="s">
        <v>10</v>
      </c>
      <c r="E2145" s="28" t="s">
        <v>27</v>
      </c>
      <c r="F2145" s="31">
        <v>111.36</v>
      </c>
      <c r="G2145" s="28" t="s">
        <v>41</v>
      </c>
      <c r="H2145" s="32">
        <v>3282</v>
      </c>
      <c r="I2145" s="33">
        <v>365483.52000000002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5</v>
      </c>
      <c r="C2146" s="24">
        <v>44515.620358129498</v>
      </c>
      <c r="D2146" s="22" t="s">
        <v>10</v>
      </c>
      <c r="E2146" s="22" t="s">
        <v>27</v>
      </c>
      <c r="F2146" s="25">
        <v>111.36</v>
      </c>
      <c r="G2146" s="22" t="s">
        <v>41</v>
      </c>
      <c r="H2146" s="26">
        <v>1556</v>
      </c>
      <c r="I2146" s="27">
        <v>173276.16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5</v>
      </c>
      <c r="C2147" s="30">
        <v>44515.620358265398</v>
      </c>
      <c r="D2147" s="28" t="s">
        <v>10</v>
      </c>
      <c r="E2147" s="28" t="s">
        <v>27</v>
      </c>
      <c r="F2147" s="31">
        <v>111.36</v>
      </c>
      <c r="G2147" s="28" t="s">
        <v>41</v>
      </c>
      <c r="H2147" s="32">
        <v>707</v>
      </c>
      <c r="I2147" s="33">
        <v>78731.520000000004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5</v>
      </c>
      <c r="C2148" s="24">
        <v>44515.620858566399</v>
      </c>
      <c r="D2148" s="22" t="s">
        <v>10</v>
      </c>
      <c r="E2148" s="22" t="s">
        <v>21</v>
      </c>
      <c r="F2148" s="25">
        <v>11.125999999999999</v>
      </c>
      <c r="G2148" s="22" t="s">
        <v>41</v>
      </c>
      <c r="H2148" s="26">
        <v>585</v>
      </c>
      <c r="I2148" s="27">
        <v>6508.71</v>
      </c>
      <c r="J2148" s="22" t="s">
        <v>22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5</v>
      </c>
      <c r="C2149" s="30">
        <v>44515.620858566697</v>
      </c>
      <c r="D2149" s="28" t="s">
        <v>10</v>
      </c>
      <c r="E2149" s="28" t="s">
        <v>21</v>
      </c>
      <c r="F2149" s="31">
        <v>11.125999999999999</v>
      </c>
      <c r="G2149" s="28" t="s">
        <v>41</v>
      </c>
      <c r="H2149" s="32">
        <v>1278</v>
      </c>
      <c r="I2149" s="33">
        <v>14219.03</v>
      </c>
      <c r="J2149" s="28" t="s">
        <v>22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5</v>
      </c>
      <c r="C2150" s="24">
        <v>44515.620858568902</v>
      </c>
      <c r="D2150" s="22" t="s">
        <v>10</v>
      </c>
      <c r="E2150" s="22" t="s">
        <v>21</v>
      </c>
      <c r="F2150" s="25">
        <v>11.124000000000001</v>
      </c>
      <c r="G2150" s="22" t="s">
        <v>41</v>
      </c>
      <c r="H2150" s="26">
        <v>1095</v>
      </c>
      <c r="I2150" s="27">
        <v>12180.78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5</v>
      </c>
      <c r="C2151" s="30">
        <v>44515.620858582697</v>
      </c>
      <c r="D2151" s="28" t="s">
        <v>10</v>
      </c>
      <c r="E2151" s="28" t="s">
        <v>21</v>
      </c>
      <c r="F2151" s="31">
        <v>11.124000000000001</v>
      </c>
      <c r="G2151" s="28" t="s">
        <v>41</v>
      </c>
      <c r="H2151" s="32">
        <v>280</v>
      </c>
      <c r="I2151" s="33">
        <v>3114.72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5</v>
      </c>
      <c r="C2152" s="24">
        <v>44515.620858698501</v>
      </c>
      <c r="D2152" s="22" t="s">
        <v>10</v>
      </c>
      <c r="E2152" s="22" t="s">
        <v>21</v>
      </c>
      <c r="F2152" s="25">
        <v>11.124000000000001</v>
      </c>
      <c r="G2152" s="22" t="s">
        <v>41</v>
      </c>
      <c r="H2152" s="26">
        <v>450</v>
      </c>
      <c r="I2152" s="27">
        <v>5005.8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5</v>
      </c>
      <c r="C2153" s="30">
        <v>44515.620997277401</v>
      </c>
      <c r="D2153" s="28" t="s">
        <v>10</v>
      </c>
      <c r="E2153" s="28" t="s">
        <v>27</v>
      </c>
      <c r="F2153" s="31">
        <v>111.34</v>
      </c>
      <c r="G2153" s="28" t="s">
        <v>41</v>
      </c>
      <c r="H2153" s="32">
        <v>216</v>
      </c>
      <c r="I2153" s="33">
        <v>24049.439999999999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5</v>
      </c>
      <c r="C2154" s="24">
        <v>44515.620997278398</v>
      </c>
      <c r="D2154" s="22" t="s">
        <v>10</v>
      </c>
      <c r="E2154" s="22" t="s">
        <v>27</v>
      </c>
      <c r="F2154" s="25">
        <v>111.34</v>
      </c>
      <c r="G2154" s="22" t="s">
        <v>41</v>
      </c>
      <c r="H2154" s="26">
        <v>216</v>
      </c>
      <c r="I2154" s="27">
        <v>24049.439999999999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5</v>
      </c>
      <c r="C2155" s="30">
        <v>44515.6209972793</v>
      </c>
      <c r="D2155" s="28" t="s">
        <v>10</v>
      </c>
      <c r="E2155" s="28" t="s">
        <v>27</v>
      </c>
      <c r="F2155" s="31">
        <v>111.34</v>
      </c>
      <c r="G2155" s="28" t="s">
        <v>41</v>
      </c>
      <c r="H2155" s="32">
        <v>216</v>
      </c>
      <c r="I2155" s="33">
        <v>24049.439999999999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5</v>
      </c>
      <c r="C2156" s="24">
        <v>44515.620997280203</v>
      </c>
      <c r="D2156" s="22" t="s">
        <v>10</v>
      </c>
      <c r="E2156" s="22" t="s">
        <v>27</v>
      </c>
      <c r="F2156" s="25">
        <v>111.34</v>
      </c>
      <c r="G2156" s="22" t="s">
        <v>41</v>
      </c>
      <c r="H2156" s="26">
        <v>216</v>
      </c>
      <c r="I2156" s="27">
        <v>24049.439999999999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5</v>
      </c>
      <c r="C2157" s="30">
        <v>44515.620997281003</v>
      </c>
      <c r="D2157" s="28" t="s">
        <v>10</v>
      </c>
      <c r="E2157" s="28" t="s">
        <v>27</v>
      </c>
      <c r="F2157" s="31">
        <v>111.34</v>
      </c>
      <c r="G2157" s="28" t="s">
        <v>41</v>
      </c>
      <c r="H2157" s="32">
        <v>75</v>
      </c>
      <c r="I2157" s="33">
        <v>8350.5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5</v>
      </c>
      <c r="C2158" s="24">
        <v>44515.621010843002</v>
      </c>
      <c r="D2158" s="22" t="s">
        <v>10</v>
      </c>
      <c r="E2158" s="22" t="s">
        <v>21</v>
      </c>
      <c r="F2158" s="25">
        <v>11.122</v>
      </c>
      <c r="G2158" s="22" t="s">
        <v>41</v>
      </c>
      <c r="H2158" s="26">
        <v>116</v>
      </c>
      <c r="I2158" s="27">
        <v>1290.1500000000001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5</v>
      </c>
      <c r="C2159" s="30">
        <v>44515.621010843599</v>
      </c>
      <c r="D2159" s="28" t="s">
        <v>10</v>
      </c>
      <c r="E2159" s="28" t="s">
        <v>29</v>
      </c>
      <c r="F2159" s="31">
        <v>82.72</v>
      </c>
      <c r="G2159" s="28" t="s">
        <v>41</v>
      </c>
      <c r="H2159" s="32">
        <v>822</v>
      </c>
      <c r="I2159" s="33">
        <v>67995.839999999997</v>
      </c>
      <c r="J2159" s="28" t="s">
        <v>30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5</v>
      </c>
      <c r="C2160" s="24">
        <v>44515.621010846698</v>
      </c>
      <c r="D2160" s="22" t="s">
        <v>10</v>
      </c>
      <c r="E2160" s="22" t="s">
        <v>27</v>
      </c>
      <c r="F2160" s="25">
        <v>111.34</v>
      </c>
      <c r="G2160" s="22" t="s">
        <v>41</v>
      </c>
      <c r="H2160" s="26">
        <v>694</v>
      </c>
      <c r="I2160" s="27">
        <v>77269.960000000006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5</v>
      </c>
      <c r="C2161" s="30">
        <v>44515.621010847099</v>
      </c>
      <c r="D2161" s="28" t="s">
        <v>10</v>
      </c>
      <c r="E2161" s="28" t="s">
        <v>27</v>
      </c>
      <c r="F2161" s="31">
        <v>111.34</v>
      </c>
      <c r="G2161" s="28" t="s">
        <v>41</v>
      </c>
      <c r="H2161" s="32">
        <v>418</v>
      </c>
      <c r="I2161" s="33">
        <v>46540.12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5</v>
      </c>
      <c r="C2162" s="24">
        <v>44515.6210109616</v>
      </c>
      <c r="D2162" s="22" t="s">
        <v>10</v>
      </c>
      <c r="E2162" s="22" t="s">
        <v>27</v>
      </c>
      <c r="F2162" s="25">
        <v>111.34</v>
      </c>
      <c r="G2162" s="22" t="s">
        <v>41</v>
      </c>
      <c r="H2162" s="26">
        <v>99</v>
      </c>
      <c r="I2162" s="27">
        <v>11022.66</v>
      </c>
      <c r="J2162" s="22" t="s">
        <v>24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5</v>
      </c>
      <c r="C2163" s="30">
        <v>44515.621010962597</v>
      </c>
      <c r="D2163" s="28" t="s">
        <v>10</v>
      </c>
      <c r="E2163" s="28" t="s">
        <v>27</v>
      </c>
      <c r="F2163" s="31">
        <v>111.34</v>
      </c>
      <c r="G2163" s="28" t="s">
        <v>41</v>
      </c>
      <c r="H2163" s="32">
        <v>7</v>
      </c>
      <c r="I2163" s="33">
        <v>779.38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5</v>
      </c>
      <c r="C2164" s="24">
        <v>44515.621011027499</v>
      </c>
      <c r="D2164" s="22" t="s">
        <v>10</v>
      </c>
      <c r="E2164" s="22" t="s">
        <v>27</v>
      </c>
      <c r="F2164" s="25">
        <v>111.34</v>
      </c>
      <c r="G2164" s="22" t="s">
        <v>41</v>
      </c>
      <c r="H2164" s="26">
        <v>100</v>
      </c>
      <c r="I2164" s="27">
        <v>11134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5</v>
      </c>
      <c r="C2165" s="30">
        <v>44515.621011081697</v>
      </c>
      <c r="D2165" s="28" t="s">
        <v>10</v>
      </c>
      <c r="E2165" s="28" t="s">
        <v>27</v>
      </c>
      <c r="F2165" s="31">
        <v>111.34</v>
      </c>
      <c r="G2165" s="28" t="s">
        <v>41</v>
      </c>
      <c r="H2165" s="32">
        <v>82</v>
      </c>
      <c r="I2165" s="33">
        <v>9129.8799999999992</v>
      </c>
      <c r="J2165" s="28" t="s">
        <v>28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5</v>
      </c>
      <c r="C2166" s="24">
        <v>44515.621011081697</v>
      </c>
      <c r="D2166" s="22" t="s">
        <v>10</v>
      </c>
      <c r="E2166" s="22" t="s">
        <v>27</v>
      </c>
      <c r="F2166" s="25">
        <v>111.34</v>
      </c>
      <c r="G2166" s="22" t="s">
        <v>41</v>
      </c>
      <c r="H2166" s="26">
        <v>665</v>
      </c>
      <c r="I2166" s="27">
        <v>74041.100000000006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5</v>
      </c>
      <c r="C2167" s="30">
        <v>44515.622682642403</v>
      </c>
      <c r="D2167" s="28" t="s">
        <v>10</v>
      </c>
      <c r="E2167" s="28" t="s">
        <v>21</v>
      </c>
      <c r="F2167" s="31">
        <v>11.12</v>
      </c>
      <c r="G2167" s="28" t="s">
        <v>41</v>
      </c>
      <c r="H2167" s="32">
        <v>100</v>
      </c>
      <c r="I2167" s="33">
        <v>1112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5</v>
      </c>
      <c r="C2168" s="24">
        <v>44515.623047700101</v>
      </c>
      <c r="D2168" s="22" t="s">
        <v>10</v>
      </c>
      <c r="E2168" s="22" t="s">
        <v>21</v>
      </c>
      <c r="F2168" s="25">
        <v>11.12</v>
      </c>
      <c r="G2168" s="22" t="s">
        <v>41</v>
      </c>
      <c r="H2168" s="26">
        <v>1494</v>
      </c>
      <c r="I2168" s="27">
        <v>16613.28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5</v>
      </c>
      <c r="C2169" s="30">
        <v>44515.623798045701</v>
      </c>
      <c r="D2169" s="28" t="s">
        <v>10</v>
      </c>
      <c r="E2169" s="28" t="s">
        <v>27</v>
      </c>
      <c r="F2169" s="31">
        <v>111.3</v>
      </c>
      <c r="G2169" s="28" t="s">
        <v>41</v>
      </c>
      <c r="H2169" s="32">
        <v>450</v>
      </c>
      <c r="I2169" s="33">
        <v>50085</v>
      </c>
      <c r="J2169" s="28" t="s">
        <v>28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5</v>
      </c>
      <c r="C2170" s="24">
        <v>44515.623969367603</v>
      </c>
      <c r="D2170" s="22" t="s">
        <v>10</v>
      </c>
      <c r="E2170" s="22" t="s">
        <v>21</v>
      </c>
      <c r="F2170" s="25">
        <v>11.12</v>
      </c>
      <c r="G2170" s="22" t="s">
        <v>41</v>
      </c>
      <c r="H2170" s="26">
        <v>1450</v>
      </c>
      <c r="I2170" s="27">
        <v>16124</v>
      </c>
      <c r="J2170" s="22" t="s">
        <v>22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5</v>
      </c>
      <c r="C2171" s="30">
        <v>44515.623969484601</v>
      </c>
      <c r="D2171" s="28" t="s">
        <v>10</v>
      </c>
      <c r="E2171" s="28" t="s">
        <v>21</v>
      </c>
      <c r="F2171" s="31">
        <v>11.12</v>
      </c>
      <c r="G2171" s="28" t="s">
        <v>41</v>
      </c>
      <c r="H2171" s="32">
        <v>474</v>
      </c>
      <c r="I2171" s="33">
        <v>5270.88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5</v>
      </c>
      <c r="C2172" s="24">
        <v>44515.624146523201</v>
      </c>
      <c r="D2172" s="22" t="s">
        <v>10</v>
      </c>
      <c r="E2172" s="22" t="s">
        <v>27</v>
      </c>
      <c r="F2172" s="25">
        <v>111.34</v>
      </c>
      <c r="G2172" s="22" t="s">
        <v>41</v>
      </c>
      <c r="H2172" s="26">
        <v>56</v>
      </c>
      <c r="I2172" s="27">
        <v>6235.04</v>
      </c>
      <c r="J2172" s="22" t="s">
        <v>24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5</v>
      </c>
      <c r="C2173" s="30">
        <v>44515.624146524402</v>
      </c>
      <c r="D2173" s="28" t="s">
        <v>10</v>
      </c>
      <c r="E2173" s="28" t="s">
        <v>27</v>
      </c>
      <c r="F2173" s="31">
        <v>111.34</v>
      </c>
      <c r="G2173" s="28" t="s">
        <v>41</v>
      </c>
      <c r="H2173" s="32">
        <v>121</v>
      </c>
      <c r="I2173" s="33">
        <v>13472.14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5</v>
      </c>
      <c r="C2174" s="24">
        <v>44515.624146525799</v>
      </c>
      <c r="D2174" s="22" t="s">
        <v>10</v>
      </c>
      <c r="E2174" s="22" t="s">
        <v>27</v>
      </c>
      <c r="F2174" s="25">
        <v>111.34</v>
      </c>
      <c r="G2174" s="22" t="s">
        <v>41</v>
      </c>
      <c r="H2174" s="26">
        <v>121</v>
      </c>
      <c r="I2174" s="27">
        <v>13472.14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5</v>
      </c>
      <c r="C2175" s="30">
        <v>44515.624146526097</v>
      </c>
      <c r="D2175" s="28" t="s">
        <v>10</v>
      </c>
      <c r="E2175" s="28" t="s">
        <v>27</v>
      </c>
      <c r="F2175" s="31">
        <v>111.34</v>
      </c>
      <c r="G2175" s="28" t="s">
        <v>41</v>
      </c>
      <c r="H2175" s="32">
        <v>121</v>
      </c>
      <c r="I2175" s="33">
        <v>13472.14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5</v>
      </c>
      <c r="C2176" s="24">
        <v>44515.624146621602</v>
      </c>
      <c r="D2176" s="22" t="s">
        <v>10</v>
      </c>
      <c r="E2176" s="22" t="s">
        <v>27</v>
      </c>
      <c r="F2176" s="25">
        <v>111.34</v>
      </c>
      <c r="G2176" s="22" t="s">
        <v>41</v>
      </c>
      <c r="H2176" s="26">
        <v>389</v>
      </c>
      <c r="I2176" s="27">
        <v>43311.26</v>
      </c>
      <c r="J2176" s="22" t="s">
        <v>28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5</v>
      </c>
      <c r="C2177" s="30">
        <v>44515.6241466231</v>
      </c>
      <c r="D2177" s="28" t="s">
        <v>10</v>
      </c>
      <c r="E2177" s="28" t="s">
        <v>27</v>
      </c>
      <c r="F2177" s="31">
        <v>111.34</v>
      </c>
      <c r="G2177" s="28" t="s">
        <v>41</v>
      </c>
      <c r="H2177" s="32">
        <v>389</v>
      </c>
      <c r="I2177" s="33">
        <v>43311.26</v>
      </c>
      <c r="J2177" s="28" t="s">
        <v>28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5</v>
      </c>
      <c r="C2178" s="24">
        <v>44515.624146623501</v>
      </c>
      <c r="D2178" s="22" t="s">
        <v>10</v>
      </c>
      <c r="E2178" s="22" t="s">
        <v>27</v>
      </c>
      <c r="F2178" s="25">
        <v>111.34</v>
      </c>
      <c r="G2178" s="22" t="s">
        <v>41</v>
      </c>
      <c r="H2178" s="26">
        <v>440</v>
      </c>
      <c r="I2178" s="27">
        <v>48989.599999999999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5</v>
      </c>
      <c r="C2179" s="30">
        <v>44515.624146623901</v>
      </c>
      <c r="D2179" s="28" t="s">
        <v>10</v>
      </c>
      <c r="E2179" s="28" t="s">
        <v>27</v>
      </c>
      <c r="F2179" s="31">
        <v>111.34</v>
      </c>
      <c r="G2179" s="28" t="s">
        <v>41</v>
      </c>
      <c r="H2179" s="32">
        <v>210</v>
      </c>
      <c r="I2179" s="33">
        <v>23381.4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5</v>
      </c>
      <c r="C2180" s="24">
        <v>44515.624430952899</v>
      </c>
      <c r="D2180" s="22" t="s">
        <v>10</v>
      </c>
      <c r="E2180" s="22" t="s">
        <v>21</v>
      </c>
      <c r="F2180" s="25">
        <v>11.124000000000001</v>
      </c>
      <c r="G2180" s="22" t="s">
        <v>41</v>
      </c>
      <c r="H2180" s="26">
        <v>128</v>
      </c>
      <c r="I2180" s="27">
        <v>1423.87</v>
      </c>
      <c r="J2180" s="22" t="s">
        <v>24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5</v>
      </c>
      <c r="C2181" s="30">
        <v>44515.624431069999</v>
      </c>
      <c r="D2181" s="28" t="s">
        <v>10</v>
      </c>
      <c r="E2181" s="28" t="s">
        <v>21</v>
      </c>
      <c r="F2181" s="31">
        <v>11.124000000000001</v>
      </c>
      <c r="G2181" s="28" t="s">
        <v>41</v>
      </c>
      <c r="H2181" s="32">
        <v>237</v>
      </c>
      <c r="I2181" s="33">
        <v>2636.39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5</v>
      </c>
      <c r="C2182" s="24">
        <v>44515.624431070297</v>
      </c>
      <c r="D2182" s="22" t="s">
        <v>10</v>
      </c>
      <c r="E2182" s="22" t="s">
        <v>21</v>
      </c>
      <c r="F2182" s="25">
        <v>11.124000000000001</v>
      </c>
      <c r="G2182" s="22" t="s">
        <v>41</v>
      </c>
      <c r="H2182" s="26">
        <v>1276</v>
      </c>
      <c r="I2182" s="27">
        <v>14194.22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5</v>
      </c>
      <c r="C2183" s="30">
        <v>44515.624431167598</v>
      </c>
      <c r="D2183" s="28" t="s">
        <v>10</v>
      </c>
      <c r="E2183" s="28" t="s">
        <v>21</v>
      </c>
      <c r="F2183" s="31">
        <v>11.124000000000001</v>
      </c>
      <c r="G2183" s="28" t="s">
        <v>41</v>
      </c>
      <c r="H2183" s="32">
        <v>494</v>
      </c>
      <c r="I2183" s="33">
        <v>5495.26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5</v>
      </c>
      <c r="C2184" s="24">
        <v>44515.624894853499</v>
      </c>
      <c r="D2184" s="22" t="s">
        <v>10</v>
      </c>
      <c r="E2184" s="22" t="s">
        <v>27</v>
      </c>
      <c r="F2184" s="25">
        <v>111.34</v>
      </c>
      <c r="G2184" s="22" t="s">
        <v>41</v>
      </c>
      <c r="H2184" s="26">
        <v>1296</v>
      </c>
      <c r="I2184" s="27">
        <v>144296.64000000001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5</v>
      </c>
      <c r="C2185" s="30">
        <v>44515.624959322296</v>
      </c>
      <c r="D2185" s="28" t="s">
        <v>10</v>
      </c>
      <c r="E2185" s="28" t="s">
        <v>27</v>
      </c>
      <c r="F2185" s="31">
        <v>111.34</v>
      </c>
      <c r="G2185" s="28" t="s">
        <v>41</v>
      </c>
      <c r="H2185" s="32">
        <v>407</v>
      </c>
      <c r="I2185" s="33">
        <v>45315.38</v>
      </c>
      <c r="J2185" s="28" t="s">
        <v>28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5</v>
      </c>
      <c r="C2186" s="24">
        <v>44515.624959322296</v>
      </c>
      <c r="D2186" s="22" t="s">
        <v>10</v>
      </c>
      <c r="E2186" s="22" t="s">
        <v>27</v>
      </c>
      <c r="F2186" s="25">
        <v>111.34</v>
      </c>
      <c r="G2186" s="22" t="s">
        <v>41</v>
      </c>
      <c r="H2186" s="26">
        <v>499</v>
      </c>
      <c r="I2186" s="27">
        <v>55558.66</v>
      </c>
      <c r="J2186" s="22" t="s">
        <v>28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5</v>
      </c>
      <c r="C2187" s="30">
        <v>44515.624959322398</v>
      </c>
      <c r="D2187" s="28" t="s">
        <v>10</v>
      </c>
      <c r="E2187" s="28" t="s">
        <v>27</v>
      </c>
      <c r="F2187" s="31">
        <v>111.34</v>
      </c>
      <c r="G2187" s="28" t="s">
        <v>41</v>
      </c>
      <c r="H2187" s="32">
        <v>500</v>
      </c>
      <c r="I2187" s="33">
        <v>55670</v>
      </c>
      <c r="J2187" s="28" t="s">
        <v>28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5</v>
      </c>
      <c r="C2188" s="24">
        <v>44515.6249593225</v>
      </c>
      <c r="D2188" s="22" t="s">
        <v>10</v>
      </c>
      <c r="E2188" s="22" t="s">
        <v>27</v>
      </c>
      <c r="F2188" s="25">
        <v>111.34</v>
      </c>
      <c r="G2188" s="22" t="s">
        <v>41</v>
      </c>
      <c r="H2188" s="26">
        <v>476</v>
      </c>
      <c r="I2188" s="27">
        <v>52997.84</v>
      </c>
      <c r="J2188" s="22" t="s">
        <v>28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5</v>
      </c>
      <c r="C2189" s="30">
        <v>44515.624959420697</v>
      </c>
      <c r="D2189" s="28" t="s">
        <v>10</v>
      </c>
      <c r="E2189" s="28" t="s">
        <v>27</v>
      </c>
      <c r="F2189" s="31">
        <v>111.34</v>
      </c>
      <c r="G2189" s="28" t="s">
        <v>41</v>
      </c>
      <c r="H2189" s="32">
        <v>155</v>
      </c>
      <c r="I2189" s="33">
        <v>17257.7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5</v>
      </c>
      <c r="C2190" s="24">
        <v>44515.624959420697</v>
      </c>
      <c r="D2190" s="22" t="s">
        <v>10</v>
      </c>
      <c r="E2190" s="22" t="s">
        <v>27</v>
      </c>
      <c r="F2190" s="25">
        <v>111.34</v>
      </c>
      <c r="G2190" s="22" t="s">
        <v>41</v>
      </c>
      <c r="H2190" s="26">
        <v>155</v>
      </c>
      <c r="I2190" s="27">
        <v>17257.7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5</v>
      </c>
      <c r="C2191" s="30">
        <v>44515.624959420697</v>
      </c>
      <c r="D2191" s="28" t="s">
        <v>10</v>
      </c>
      <c r="E2191" s="28" t="s">
        <v>27</v>
      </c>
      <c r="F2191" s="31">
        <v>111.34</v>
      </c>
      <c r="G2191" s="28" t="s">
        <v>41</v>
      </c>
      <c r="H2191" s="32">
        <v>155</v>
      </c>
      <c r="I2191" s="33">
        <v>17257.7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5</v>
      </c>
      <c r="C2192" s="24">
        <v>44515.624959420697</v>
      </c>
      <c r="D2192" s="22" t="s">
        <v>10</v>
      </c>
      <c r="E2192" s="22" t="s">
        <v>27</v>
      </c>
      <c r="F2192" s="25">
        <v>111.34</v>
      </c>
      <c r="G2192" s="22" t="s">
        <v>41</v>
      </c>
      <c r="H2192" s="26">
        <v>155</v>
      </c>
      <c r="I2192" s="27">
        <v>17257.7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5</v>
      </c>
      <c r="C2193" s="30">
        <v>44515.624959420697</v>
      </c>
      <c r="D2193" s="28" t="s">
        <v>10</v>
      </c>
      <c r="E2193" s="28" t="s">
        <v>27</v>
      </c>
      <c r="F2193" s="31">
        <v>111.34</v>
      </c>
      <c r="G2193" s="28" t="s">
        <v>41</v>
      </c>
      <c r="H2193" s="32">
        <v>155</v>
      </c>
      <c r="I2193" s="33">
        <v>17257.7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5</v>
      </c>
      <c r="C2194" s="24">
        <v>44515.624959420697</v>
      </c>
      <c r="D2194" s="22" t="s">
        <v>10</v>
      </c>
      <c r="E2194" s="22" t="s">
        <v>27</v>
      </c>
      <c r="F2194" s="25">
        <v>111.34</v>
      </c>
      <c r="G2194" s="22" t="s">
        <v>41</v>
      </c>
      <c r="H2194" s="26">
        <v>155</v>
      </c>
      <c r="I2194" s="27">
        <v>17257.7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5</v>
      </c>
      <c r="C2195" s="30">
        <v>44515.624959420697</v>
      </c>
      <c r="D2195" s="28" t="s">
        <v>10</v>
      </c>
      <c r="E2195" s="28" t="s">
        <v>27</v>
      </c>
      <c r="F2195" s="31">
        <v>111.34</v>
      </c>
      <c r="G2195" s="28" t="s">
        <v>41</v>
      </c>
      <c r="H2195" s="32">
        <v>16</v>
      </c>
      <c r="I2195" s="33">
        <v>1781.44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5</v>
      </c>
      <c r="C2196" s="24">
        <v>44515.624959426001</v>
      </c>
      <c r="D2196" s="22" t="s">
        <v>10</v>
      </c>
      <c r="E2196" s="22" t="s">
        <v>27</v>
      </c>
      <c r="F2196" s="25">
        <v>111.32</v>
      </c>
      <c r="G2196" s="22" t="s">
        <v>41</v>
      </c>
      <c r="H2196" s="26">
        <v>193</v>
      </c>
      <c r="I2196" s="27">
        <v>21484.76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5</v>
      </c>
      <c r="C2197" s="30">
        <v>44515.624959426001</v>
      </c>
      <c r="D2197" s="28" t="s">
        <v>10</v>
      </c>
      <c r="E2197" s="28" t="s">
        <v>27</v>
      </c>
      <c r="F2197" s="31">
        <v>111.32</v>
      </c>
      <c r="G2197" s="28" t="s">
        <v>41</v>
      </c>
      <c r="H2197" s="32">
        <v>193</v>
      </c>
      <c r="I2197" s="33">
        <v>21484.76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5</v>
      </c>
      <c r="C2198" s="24">
        <v>44515.624959426001</v>
      </c>
      <c r="D2198" s="22" t="s">
        <v>10</v>
      </c>
      <c r="E2198" s="22" t="s">
        <v>27</v>
      </c>
      <c r="F2198" s="25">
        <v>111.32</v>
      </c>
      <c r="G2198" s="22" t="s">
        <v>41</v>
      </c>
      <c r="H2198" s="26">
        <v>193</v>
      </c>
      <c r="I2198" s="27">
        <v>21484.76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5</v>
      </c>
      <c r="C2199" s="30">
        <v>44515.624959426001</v>
      </c>
      <c r="D2199" s="28" t="s">
        <v>10</v>
      </c>
      <c r="E2199" s="28" t="s">
        <v>27</v>
      </c>
      <c r="F2199" s="31">
        <v>111.32</v>
      </c>
      <c r="G2199" s="28" t="s">
        <v>41</v>
      </c>
      <c r="H2199" s="32">
        <v>25</v>
      </c>
      <c r="I2199" s="33">
        <v>2783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5</v>
      </c>
      <c r="C2200" s="24">
        <v>44515.624959427398</v>
      </c>
      <c r="D2200" s="22" t="s">
        <v>10</v>
      </c>
      <c r="E2200" s="22" t="s">
        <v>27</v>
      </c>
      <c r="F2200" s="25">
        <v>111.34</v>
      </c>
      <c r="G2200" s="22" t="s">
        <v>41</v>
      </c>
      <c r="H2200" s="26">
        <v>100</v>
      </c>
      <c r="I2200" s="27">
        <v>11134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5</v>
      </c>
      <c r="C2201" s="30">
        <v>44515.624959427398</v>
      </c>
      <c r="D2201" s="28" t="s">
        <v>10</v>
      </c>
      <c r="E2201" s="28" t="s">
        <v>27</v>
      </c>
      <c r="F2201" s="31">
        <v>111.34</v>
      </c>
      <c r="G2201" s="28" t="s">
        <v>41</v>
      </c>
      <c r="H2201" s="32">
        <v>846</v>
      </c>
      <c r="I2201" s="33">
        <v>94193.64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5</v>
      </c>
      <c r="C2202" s="24">
        <v>44515.624959897003</v>
      </c>
      <c r="D2202" s="22" t="s">
        <v>10</v>
      </c>
      <c r="E2202" s="22" t="s">
        <v>27</v>
      </c>
      <c r="F2202" s="25">
        <v>111.32</v>
      </c>
      <c r="G2202" s="22" t="s">
        <v>41</v>
      </c>
      <c r="H2202" s="26">
        <v>39</v>
      </c>
      <c r="I2202" s="27">
        <v>4341.4799999999996</v>
      </c>
      <c r="J2202" s="22" t="s">
        <v>28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5</v>
      </c>
      <c r="C2203" s="30">
        <v>44515.624959897301</v>
      </c>
      <c r="D2203" s="28" t="s">
        <v>10</v>
      </c>
      <c r="E2203" s="28" t="s">
        <v>27</v>
      </c>
      <c r="F2203" s="31">
        <v>111.32</v>
      </c>
      <c r="G2203" s="28" t="s">
        <v>41</v>
      </c>
      <c r="H2203" s="32">
        <v>580</v>
      </c>
      <c r="I2203" s="33">
        <v>64565.599999999999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5</v>
      </c>
      <c r="C2204" s="24">
        <v>44515.624959897301</v>
      </c>
      <c r="D2204" s="22" t="s">
        <v>10</v>
      </c>
      <c r="E2204" s="22" t="s">
        <v>27</v>
      </c>
      <c r="F2204" s="25">
        <v>111.32</v>
      </c>
      <c r="G2204" s="22" t="s">
        <v>41</v>
      </c>
      <c r="H2204" s="26">
        <v>400</v>
      </c>
      <c r="I2204" s="27">
        <v>44528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5</v>
      </c>
      <c r="C2205" s="30">
        <v>44515.624959897599</v>
      </c>
      <c r="D2205" s="28" t="s">
        <v>10</v>
      </c>
      <c r="E2205" s="28" t="s">
        <v>27</v>
      </c>
      <c r="F2205" s="31">
        <v>111.32</v>
      </c>
      <c r="G2205" s="28" t="s">
        <v>41</v>
      </c>
      <c r="H2205" s="32">
        <v>139</v>
      </c>
      <c r="I2205" s="33">
        <v>15473.48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5</v>
      </c>
      <c r="C2206" s="24">
        <v>44515.624959993998</v>
      </c>
      <c r="D2206" s="22" t="s">
        <v>10</v>
      </c>
      <c r="E2206" s="22" t="s">
        <v>27</v>
      </c>
      <c r="F2206" s="25">
        <v>111.32</v>
      </c>
      <c r="G2206" s="22" t="s">
        <v>41</v>
      </c>
      <c r="H2206" s="26">
        <v>193</v>
      </c>
      <c r="I2206" s="27">
        <v>21484.76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5</v>
      </c>
      <c r="C2207" s="30">
        <v>44515.624960014298</v>
      </c>
      <c r="D2207" s="28" t="s">
        <v>10</v>
      </c>
      <c r="E2207" s="28" t="s">
        <v>27</v>
      </c>
      <c r="F2207" s="31">
        <v>111.32</v>
      </c>
      <c r="G2207" s="28" t="s">
        <v>41</v>
      </c>
      <c r="H2207" s="32">
        <v>102</v>
      </c>
      <c r="I2207" s="33">
        <v>11354.64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5</v>
      </c>
      <c r="C2208" s="24">
        <v>44515.624960018496</v>
      </c>
      <c r="D2208" s="22" t="s">
        <v>10</v>
      </c>
      <c r="E2208" s="22" t="s">
        <v>27</v>
      </c>
      <c r="F2208" s="25">
        <v>111.32</v>
      </c>
      <c r="G2208" s="22" t="s">
        <v>41</v>
      </c>
      <c r="H2208" s="26">
        <v>900</v>
      </c>
      <c r="I2208" s="27">
        <v>100188</v>
      </c>
      <c r="J2208" s="22" t="s">
        <v>24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5</v>
      </c>
      <c r="C2209" s="30">
        <v>44515.624960018496</v>
      </c>
      <c r="D2209" s="28" t="s">
        <v>10</v>
      </c>
      <c r="E2209" s="28" t="s">
        <v>27</v>
      </c>
      <c r="F2209" s="31">
        <v>111.32</v>
      </c>
      <c r="G2209" s="28" t="s">
        <v>41</v>
      </c>
      <c r="H2209" s="32">
        <v>93</v>
      </c>
      <c r="I2209" s="33">
        <v>10352.76</v>
      </c>
      <c r="J2209" s="28" t="s">
        <v>24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5</v>
      </c>
      <c r="C2210" s="24">
        <v>44515.627055718098</v>
      </c>
      <c r="D2210" s="22" t="s">
        <v>10</v>
      </c>
      <c r="E2210" s="22" t="s">
        <v>21</v>
      </c>
      <c r="F2210" s="25">
        <v>11.125999999999999</v>
      </c>
      <c r="G2210" s="22" t="s">
        <v>41</v>
      </c>
      <c r="H2210" s="26">
        <v>126</v>
      </c>
      <c r="I2210" s="27">
        <v>1401.88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5</v>
      </c>
      <c r="C2211" s="30">
        <v>44515.627055718702</v>
      </c>
      <c r="D2211" s="28" t="s">
        <v>10</v>
      </c>
      <c r="E2211" s="28" t="s">
        <v>21</v>
      </c>
      <c r="F2211" s="31">
        <v>11.125999999999999</v>
      </c>
      <c r="G2211" s="28" t="s">
        <v>41</v>
      </c>
      <c r="H2211" s="32">
        <v>268</v>
      </c>
      <c r="I2211" s="33">
        <v>2981.77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5</v>
      </c>
      <c r="C2212" s="24">
        <v>44515.627442759403</v>
      </c>
      <c r="D2212" s="22" t="s">
        <v>10</v>
      </c>
      <c r="E2212" s="22" t="s">
        <v>21</v>
      </c>
      <c r="F2212" s="25">
        <v>11.128</v>
      </c>
      <c r="G2212" s="22" t="s">
        <v>41</v>
      </c>
      <c r="H2212" s="26">
        <v>1727</v>
      </c>
      <c r="I2212" s="27">
        <v>19218.060000000001</v>
      </c>
      <c r="J2212" s="22" t="s">
        <v>22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5</v>
      </c>
      <c r="C2213" s="30">
        <v>44515.627467259903</v>
      </c>
      <c r="D2213" s="28" t="s">
        <v>10</v>
      </c>
      <c r="E2213" s="28" t="s">
        <v>21</v>
      </c>
      <c r="F2213" s="31">
        <v>11.125999999999999</v>
      </c>
      <c r="G2213" s="28" t="s">
        <v>41</v>
      </c>
      <c r="H2213" s="32">
        <v>390</v>
      </c>
      <c r="I2213" s="33">
        <v>4339.1400000000003</v>
      </c>
      <c r="J2213" s="28" t="s">
        <v>22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5</v>
      </c>
      <c r="C2214" s="24">
        <v>44515.627467260099</v>
      </c>
      <c r="D2214" s="22" t="s">
        <v>10</v>
      </c>
      <c r="E2214" s="22" t="s">
        <v>21</v>
      </c>
      <c r="F2214" s="25">
        <v>11.125999999999999</v>
      </c>
      <c r="G2214" s="22" t="s">
        <v>41</v>
      </c>
      <c r="H2214" s="26">
        <v>1107</v>
      </c>
      <c r="I2214" s="27">
        <v>12316.48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5</v>
      </c>
      <c r="C2215" s="30">
        <v>44515.62746738</v>
      </c>
      <c r="D2215" s="28" t="s">
        <v>10</v>
      </c>
      <c r="E2215" s="28" t="s">
        <v>21</v>
      </c>
      <c r="F2215" s="31">
        <v>11.125999999999999</v>
      </c>
      <c r="G2215" s="28" t="s">
        <v>41</v>
      </c>
      <c r="H2215" s="32">
        <v>616</v>
      </c>
      <c r="I2215" s="33">
        <v>6853.62</v>
      </c>
      <c r="J2215" s="28" t="s">
        <v>24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5</v>
      </c>
      <c r="C2216" s="24">
        <v>44515.627540345296</v>
      </c>
      <c r="D2216" s="22" t="s">
        <v>10</v>
      </c>
      <c r="E2216" s="22" t="s">
        <v>27</v>
      </c>
      <c r="F2216" s="25">
        <v>111.36</v>
      </c>
      <c r="G2216" s="22" t="s">
        <v>41</v>
      </c>
      <c r="H2216" s="26">
        <v>700</v>
      </c>
      <c r="I2216" s="27">
        <v>77952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5</v>
      </c>
      <c r="C2217" s="30">
        <v>44515.627540462599</v>
      </c>
      <c r="D2217" s="28" t="s">
        <v>10</v>
      </c>
      <c r="E2217" s="28" t="s">
        <v>27</v>
      </c>
      <c r="F2217" s="31">
        <v>111.36</v>
      </c>
      <c r="G2217" s="28" t="s">
        <v>41</v>
      </c>
      <c r="H2217" s="32">
        <v>900</v>
      </c>
      <c r="I2217" s="33">
        <v>100224</v>
      </c>
      <c r="J2217" s="28" t="s">
        <v>24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5</v>
      </c>
      <c r="C2218" s="24">
        <v>44515.627540740803</v>
      </c>
      <c r="D2218" s="22" t="s">
        <v>10</v>
      </c>
      <c r="E2218" s="22" t="s">
        <v>27</v>
      </c>
      <c r="F2218" s="25">
        <v>111.36</v>
      </c>
      <c r="G2218" s="22" t="s">
        <v>41</v>
      </c>
      <c r="H2218" s="26">
        <v>700</v>
      </c>
      <c r="I2218" s="27">
        <v>77952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5</v>
      </c>
      <c r="C2219" s="30">
        <v>44515.627588493197</v>
      </c>
      <c r="D2219" s="28" t="s">
        <v>10</v>
      </c>
      <c r="E2219" s="28" t="s">
        <v>27</v>
      </c>
      <c r="F2219" s="31">
        <v>111.36</v>
      </c>
      <c r="G2219" s="28" t="s">
        <v>41</v>
      </c>
      <c r="H2219" s="32">
        <v>50</v>
      </c>
      <c r="I2219" s="33">
        <v>5568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5</v>
      </c>
      <c r="C2220" s="24">
        <v>44515.628594852802</v>
      </c>
      <c r="D2220" s="22" t="s">
        <v>10</v>
      </c>
      <c r="E2220" s="22" t="s">
        <v>27</v>
      </c>
      <c r="F2220" s="25">
        <v>111.36</v>
      </c>
      <c r="G2220" s="22" t="s">
        <v>41</v>
      </c>
      <c r="H2220" s="26">
        <v>1150</v>
      </c>
      <c r="I2220" s="27">
        <v>128064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5</v>
      </c>
      <c r="C2221" s="30">
        <v>44515.630803443899</v>
      </c>
      <c r="D2221" s="28" t="s">
        <v>10</v>
      </c>
      <c r="E2221" s="28" t="s">
        <v>21</v>
      </c>
      <c r="F2221" s="31">
        <v>11.128</v>
      </c>
      <c r="G2221" s="28" t="s">
        <v>41</v>
      </c>
      <c r="H2221" s="32">
        <v>1517</v>
      </c>
      <c r="I2221" s="33">
        <v>16881.18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5</v>
      </c>
      <c r="C2222" s="24">
        <v>44515.630803678803</v>
      </c>
      <c r="D2222" s="22" t="s">
        <v>10</v>
      </c>
      <c r="E2222" s="22" t="s">
        <v>21</v>
      </c>
      <c r="F2222" s="25">
        <v>11.128</v>
      </c>
      <c r="G2222" s="22" t="s">
        <v>41</v>
      </c>
      <c r="H2222" s="26">
        <v>502</v>
      </c>
      <c r="I2222" s="27">
        <v>5586.26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5</v>
      </c>
      <c r="C2223" s="30">
        <v>44515.630803681299</v>
      </c>
      <c r="D2223" s="28" t="s">
        <v>10</v>
      </c>
      <c r="E2223" s="28" t="s">
        <v>21</v>
      </c>
      <c r="F2223" s="31">
        <v>11.128</v>
      </c>
      <c r="G2223" s="28" t="s">
        <v>41</v>
      </c>
      <c r="H2223" s="32">
        <v>122</v>
      </c>
      <c r="I2223" s="33">
        <v>1357.62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5</v>
      </c>
      <c r="C2224" s="24">
        <v>44515.631013785103</v>
      </c>
      <c r="D2224" s="22" t="s">
        <v>10</v>
      </c>
      <c r="E2224" s="22" t="s">
        <v>27</v>
      </c>
      <c r="F2224" s="25">
        <v>111.4</v>
      </c>
      <c r="G2224" s="22" t="s">
        <v>41</v>
      </c>
      <c r="H2224" s="26">
        <v>55</v>
      </c>
      <c r="I2224" s="27">
        <v>6127</v>
      </c>
      <c r="J2224" s="22" t="s">
        <v>24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5</v>
      </c>
      <c r="C2225" s="30">
        <v>44515.631013785103</v>
      </c>
      <c r="D2225" s="28" t="s">
        <v>10</v>
      </c>
      <c r="E2225" s="28" t="s">
        <v>27</v>
      </c>
      <c r="F2225" s="31">
        <v>111.4</v>
      </c>
      <c r="G2225" s="28" t="s">
        <v>41</v>
      </c>
      <c r="H2225" s="32">
        <v>161</v>
      </c>
      <c r="I2225" s="33">
        <v>17935.400000000001</v>
      </c>
      <c r="J2225" s="28" t="s">
        <v>24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5</v>
      </c>
      <c r="C2226" s="24">
        <v>44515.631013785402</v>
      </c>
      <c r="D2226" s="22" t="s">
        <v>10</v>
      </c>
      <c r="E2226" s="22" t="s">
        <v>27</v>
      </c>
      <c r="F2226" s="25">
        <v>111.4</v>
      </c>
      <c r="G2226" s="22" t="s">
        <v>41</v>
      </c>
      <c r="H2226" s="26">
        <v>119</v>
      </c>
      <c r="I2226" s="27">
        <v>13256.6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5</v>
      </c>
      <c r="C2227" s="30">
        <v>44515.631013785402</v>
      </c>
      <c r="D2227" s="28" t="s">
        <v>10</v>
      </c>
      <c r="E2227" s="28" t="s">
        <v>27</v>
      </c>
      <c r="F2227" s="31">
        <v>111.4</v>
      </c>
      <c r="G2227" s="28" t="s">
        <v>41</v>
      </c>
      <c r="H2227" s="32">
        <v>119</v>
      </c>
      <c r="I2227" s="33">
        <v>13256.6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5</v>
      </c>
      <c r="C2228" s="24">
        <v>44515.631013785402</v>
      </c>
      <c r="D2228" s="22" t="s">
        <v>10</v>
      </c>
      <c r="E2228" s="22" t="s">
        <v>27</v>
      </c>
      <c r="F2228" s="25">
        <v>111.4</v>
      </c>
      <c r="G2228" s="22" t="s">
        <v>41</v>
      </c>
      <c r="H2228" s="26">
        <v>42</v>
      </c>
      <c r="I2228" s="27">
        <v>4678.8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5</v>
      </c>
      <c r="C2229" s="30">
        <v>44515.6310137869</v>
      </c>
      <c r="D2229" s="28" t="s">
        <v>10</v>
      </c>
      <c r="E2229" s="28" t="s">
        <v>27</v>
      </c>
      <c r="F2229" s="31">
        <v>111.4</v>
      </c>
      <c r="G2229" s="28" t="s">
        <v>41</v>
      </c>
      <c r="H2229" s="32">
        <v>119</v>
      </c>
      <c r="I2229" s="33">
        <v>13256.6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5</v>
      </c>
      <c r="C2230" s="24">
        <v>44515.6310137869</v>
      </c>
      <c r="D2230" s="22" t="s">
        <v>10</v>
      </c>
      <c r="E2230" s="22" t="s">
        <v>27</v>
      </c>
      <c r="F2230" s="25">
        <v>111.4</v>
      </c>
      <c r="G2230" s="22" t="s">
        <v>41</v>
      </c>
      <c r="H2230" s="26">
        <v>119</v>
      </c>
      <c r="I2230" s="27">
        <v>13256.6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5</v>
      </c>
      <c r="C2231" s="30">
        <v>44515.6310137869</v>
      </c>
      <c r="D2231" s="28" t="s">
        <v>10</v>
      </c>
      <c r="E2231" s="28" t="s">
        <v>27</v>
      </c>
      <c r="F2231" s="31">
        <v>111.4</v>
      </c>
      <c r="G2231" s="28" t="s">
        <v>41</v>
      </c>
      <c r="H2231" s="32">
        <v>119</v>
      </c>
      <c r="I2231" s="33">
        <v>13256.6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5</v>
      </c>
      <c r="C2232" s="24">
        <v>44515.6310137869</v>
      </c>
      <c r="D2232" s="22" t="s">
        <v>10</v>
      </c>
      <c r="E2232" s="22" t="s">
        <v>27</v>
      </c>
      <c r="F2232" s="25">
        <v>111.4</v>
      </c>
      <c r="G2232" s="22" t="s">
        <v>41</v>
      </c>
      <c r="H2232" s="26">
        <v>119</v>
      </c>
      <c r="I2232" s="27">
        <v>13256.6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5</v>
      </c>
      <c r="C2233" s="30">
        <v>44515.6310137869</v>
      </c>
      <c r="D2233" s="28" t="s">
        <v>10</v>
      </c>
      <c r="E2233" s="28" t="s">
        <v>27</v>
      </c>
      <c r="F2233" s="31">
        <v>111.4</v>
      </c>
      <c r="G2233" s="28" t="s">
        <v>41</v>
      </c>
      <c r="H2233" s="32">
        <v>119</v>
      </c>
      <c r="I2233" s="33">
        <v>13256.6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5</v>
      </c>
      <c r="C2234" s="24">
        <v>44515.6310137869</v>
      </c>
      <c r="D2234" s="22" t="s">
        <v>10</v>
      </c>
      <c r="E2234" s="22" t="s">
        <v>27</v>
      </c>
      <c r="F2234" s="25">
        <v>111.4</v>
      </c>
      <c r="G2234" s="22" t="s">
        <v>41</v>
      </c>
      <c r="H2234" s="26">
        <v>119</v>
      </c>
      <c r="I2234" s="27">
        <v>13256.6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5</v>
      </c>
      <c r="C2235" s="30">
        <v>44515.6310137869</v>
      </c>
      <c r="D2235" s="28" t="s">
        <v>10</v>
      </c>
      <c r="E2235" s="28" t="s">
        <v>27</v>
      </c>
      <c r="F2235" s="31">
        <v>111.4</v>
      </c>
      <c r="G2235" s="28" t="s">
        <v>41</v>
      </c>
      <c r="H2235" s="32">
        <v>119</v>
      </c>
      <c r="I2235" s="33">
        <v>13256.6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5</v>
      </c>
      <c r="C2236" s="24">
        <v>44515.6310137869</v>
      </c>
      <c r="D2236" s="22" t="s">
        <v>10</v>
      </c>
      <c r="E2236" s="22" t="s">
        <v>27</v>
      </c>
      <c r="F2236" s="25">
        <v>111.4</v>
      </c>
      <c r="G2236" s="22" t="s">
        <v>41</v>
      </c>
      <c r="H2236" s="26">
        <v>119</v>
      </c>
      <c r="I2236" s="27">
        <v>13256.6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5</v>
      </c>
      <c r="C2237" s="30">
        <v>44515.6310137869</v>
      </c>
      <c r="D2237" s="28" t="s">
        <v>10</v>
      </c>
      <c r="E2237" s="28" t="s">
        <v>27</v>
      </c>
      <c r="F2237" s="31">
        <v>111.4</v>
      </c>
      <c r="G2237" s="28" t="s">
        <v>41</v>
      </c>
      <c r="H2237" s="32">
        <v>119</v>
      </c>
      <c r="I2237" s="33">
        <v>13256.6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5</v>
      </c>
      <c r="C2238" s="24">
        <v>44515.6310137869</v>
      </c>
      <c r="D2238" s="22" t="s">
        <v>10</v>
      </c>
      <c r="E2238" s="22" t="s">
        <v>27</v>
      </c>
      <c r="F2238" s="25">
        <v>111.4</v>
      </c>
      <c r="G2238" s="22" t="s">
        <v>41</v>
      </c>
      <c r="H2238" s="26">
        <v>119</v>
      </c>
      <c r="I2238" s="27">
        <v>13256.6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5</v>
      </c>
      <c r="C2239" s="30">
        <v>44515.6310137869</v>
      </c>
      <c r="D2239" s="28" t="s">
        <v>10</v>
      </c>
      <c r="E2239" s="28" t="s">
        <v>27</v>
      </c>
      <c r="F2239" s="31">
        <v>111.4</v>
      </c>
      <c r="G2239" s="28" t="s">
        <v>41</v>
      </c>
      <c r="H2239" s="32">
        <v>119</v>
      </c>
      <c r="I2239" s="33">
        <v>13256.6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5</v>
      </c>
      <c r="C2240" s="24">
        <v>44515.6310137869</v>
      </c>
      <c r="D2240" s="22" t="s">
        <v>10</v>
      </c>
      <c r="E2240" s="22" t="s">
        <v>27</v>
      </c>
      <c r="F2240" s="25">
        <v>111.4</v>
      </c>
      <c r="G2240" s="22" t="s">
        <v>41</v>
      </c>
      <c r="H2240" s="26">
        <v>119</v>
      </c>
      <c r="I2240" s="27">
        <v>13256.6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5</v>
      </c>
      <c r="C2241" s="30">
        <v>44515.6310137869</v>
      </c>
      <c r="D2241" s="28" t="s">
        <v>10</v>
      </c>
      <c r="E2241" s="28" t="s">
        <v>27</v>
      </c>
      <c r="F2241" s="31">
        <v>111.4</v>
      </c>
      <c r="G2241" s="28" t="s">
        <v>41</v>
      </c>
      <c r="H2241" s="32">
        <v>119</v>
      </c>
      <c r="I2241" s="33">
        <v>13256.6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5</v>
      </c>
      <c r="C2242" s="24">
        <v>44515.6310137869</v>
      </c>
      <c r="D2242" s="22" t="s">
        <v>10</v>
      </c>
      <c r="E2242" s="22" t="s">
        <v>27</v>
      </c>
      <c r="F2242" s="25">
        <v>111.4</v>
      </c>
      <c r="G2242" s="22" t="s">
        <v>41</v>
      </c>
      <c r="H2242" s="26">
        <v>119</v>
      </c>
      <c r="I2242" s="27">
        <v>13256.6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5</v>
      </c>
      <c r="C2243" s="30">
        <v>44515.6310137869</v>
      </c>
      <c r="D2243" s="28" t="s">
        <v>10</v>
      </c>
      <c r="E2243" s="28" t="s">
        <v>27</v>
      </c>
      <c r="F2243" s="31">
        <v>111.4</v>
      </c>
      <c r="G2243" s="28" t="s">
        <v>41</v>
      </c>
      <c r="H2243" s="32">
        <v>34</v>
      </c>
      <c r="I2243" s="33">
        <v>3787.6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5</v>
      </c>
      <c r="C2244" s="24">
        <v>44515.631013839396</v>
      </c>
      <c r="D2244" s="22" t="s">
        <v>10</v>
      </c>
      <c r="E2244" s="22" t="s">
        <v>27</v>
      </c>
      <c r="F2244" s="25">
        <v>111.4</v>
      </c>
      <c r="G2244" s="22" t="s">
        <v>41</v>
      </c>
      <c r="H2244" s="26">
        <v>382</v>
      </c>
      <c r="I2244" s="27">
        <v>42554.8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5</v>
      </c>
      <c r="C2245" s="30">
        <v>44515.631013839396</v>
      </c>
      <c r="D2245" s="28" t="s">
        <v>10</v>
      </c>
      <c r="E2245" s="28" t="s">
        <v>27</v>
      </c>
      <c r="F2245" s="31">
        <v>111.4</v>
      </c>
      <c r="G2245" s="28" t="s">
        <v>41</v>
      </c>
      <c r="H2245" s="32">
        <v>791</v>
      </c>
      <c r="I2245" s="33">
        <v>88117.4</v>
      </c>
      <c r="J2245" s="28" t="s">
        <v>28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5</v>
      </c>
      <c r="C2246" s="24">
        <v>44515.631013841303</v>
      </c>
      <c r="D2246" s="22" t="s">
        <v>10</v>
      </c>
      <c r="E2246" s="22" t="s">
        <v>27</v>
      </c>
      <c r="F2246" s="25">
        <v>111.4</v>
      </c>
      <c r="G2246" s="22" t="s">
        <v>41</v>
      </c>
      <c r="H2246" s="26">
        <v>382</v>
      </c>
      <c r="I2246" s="27">
        <v>42554.8</v>
      </c>
      <c r="J2246" s="22" t="s">
        <v>28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5</v>
      </c>
      <c r="C2247" s="30">
        <v>44515.631013841798</v>
      </c>
      <c r="D2247" s="28" t="s">
        <v>10</v>
      </c>
      <c r="E2247" s="28" t="s">
        <v>27</v>
      </c>
      <c r="F2247" s="31">
        <v>111.4</v>
      </c>
      <c r="G2247" s="28" t="s">
        <v>41</v>
      </c>
      <c r="H2247" s="32">
        <v>500</v>
      </c>
      <c r="I2247" s="33">
        <v>55700</v>
      </c>
      <c r="J2247" s="28" t="s">
        <v>28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5</v>
      </c>
      <c r="C2248" s="24">
        <v>44515.631013841798</v>
      </c>
      <c r="D2248" s="22" t="s">
        <v>10</v>
      </c>
      <c r="E2248" s="22" t="s">
        <v>27</v>
      </c>
      <c r="F2248" s="25">
        <v>111.4</v>
      </c>
      <c r="G2248" s="22" t="s">
        <v>41</v>
      </c>
      <c r="H2248" s="26">
        <v>750</v>
      </c>
      <c r="I2248" s="27">
        <v>83550</v>
      </c>
      <c r="J2248" s="22" t="s">
        <v>28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5</v>
      </c>
      <c r="C2249" s="30">
        <v>44515.631013958002</v>
      </c>
      <c r="D2249" s="28" t="s">
        <v>10</v>
      </c>
      <c r="E2249" s="28" t="s">
        <v>27</v>
      </c>
      <c r="F2249" s="31">
        <v>111.4</v>
      </c>
      <c r="G2249" s="28" t="s">
        <v>41</v>
      </c>
      <c r="H2249" s="32">
        <v>55</v>
      </c>
      <c r="I2249" s="33">
        <v>6127</v>
      </c>
      <c r="J2249" s="28" t="s">
        <v>24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5</v>
      </c>
      <c r="C2250" s="24">
        <v>44515.631014071703</v>
      </c>
      <c r="D2250" s="22" t="s">
        <v>10</v>
      </c>
      <c r="E2250" s="22" t="s">
        <v>27</v>
      </c>
      <c r="F2250" s="25">
        <v>111.4</v>
      </c>
      <c r="G2250" s="22" t="s">
        <v>41</v>
      </c>
      <c r="H2250" s="26">
        <v>161</v>
      </c>
      <c r="I2250" s="27">
        <v>17935.400000000001</v>
      </c>
      <c r="J2250" s="22" t="s">
        <v>28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5</v>
      </c>
      <c r="C2251" s="30">
        <v>44515.631014579398</v>
      </c>
      <c r="D2251" s="28" t="s">
        <v>10</v>
      </c>
      <c r="E2251" s="28" t="s">
        <v>27</v>
      </c>
      <c r="F2251" s="31">
        <v>111.4</v>
      </c>
      <c r="G2251" s="28" t="s">
        <v>41</v>
      </c>
      <c r="H2251" s="32">
        <v>119</v>
      </c>
      <c r="I2251" s="33">
        <v>13256.6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5</v>
      </c>
      <c r="C2252" s="24">
        <v>44515.631014580598</v>
      </c>
      <c r="D2252" s="22" t="s">
        <v>10</v>
      </c>
      <c r="E2252" s="22" t="s">
        <v>27</v>
      </c>
      <c r="F2252" s="25">
        <v>111.4</v>
      </c>
      <c r="G2252" s="22" t="s">
        <v>41</v>
      </c>
      <c r="H2252" s="26">
        <v>119</v>
      </c>
      <c r="I2252" s="27">
        <v>13256.6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5</v>
      </c>
      <c r="C2253" s="30">
        <v>44515.6310145815</v>
      </c>
      <c r="D2253" s="28" t="s">
        <v>10</v>
      </c>
      <c r="E2253" s="28" t="s">
        <v>27</v>
      </c>
      <c r="F2253" s="31">
        <v>111.4</v>
      </c>
      <c r="G2253" s="28" t="s">
        <v>41</v>
      </c>
      <c r="H2253" s="32">
        <v>119</v>
      </c>
      <c r="I2253" s="33">
        <v>13256.6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5</v>
      </c>
      <c r="C2254" s="24">
        <v>44515.631016360901</v>
      </c>
      <c r="D2254" s="22" t="s">
        <v>10</v>
      </c>
      <c r="E2254" s="22" t="s">
        <v>27</v>
      </c>
      <c r="F2254" s="25">
        <v>111.4</v>
      </c>
      <c r="G2254" s="22" t="s">
        <v>41</v>
      </c>
      <c r="H2254" s="26">
        <v>119</v>
      </c>
      <c r="I2254" s="27">
        <v>13256.6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5</v>
      </c>
      <c r="C2255" s="30">
        <v>44515.631017496802</v>
      </c>
      <c r="D2255" s="28" t="s">
        <v>10</v>
      </c>
      <c r="E2255" s="28" t="s">
        <v>27</v>
      </c>
      <c r="F2255" s="31">
        <v>111.4</v>
      </c>
      <c r="G2255" s="28" t="s">
        <v>41</v>
      </c>
      <c r="H2255" s="32">
        <v>119</v>
      </c>
      <c r="I2255" s="33">
        <v>13256.6</v>
      </c>
      <c r="J2255" s="28" t="s">
        <v>23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5</v>
      </c>
      <c r="C2256" s="24">
        <v>44515.6310271111</v>
      </c>
      <c r="D2256" s="22" t="s">
        <v>10</v>
      </c>
      <c r="E2256" s="22" t="s">
        <v>27</v>
      </c>
      <c r="F2256" s="25">
        <v>111.4</v>
      </c>
      <c r="G2256" s="22" t="s">
        <v>41</v>
      </c>
      <c r="H2256" s="26">
        <v>119</v>
      </c>
      <c r="I2256" s="27">
        <v>13256.6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5</v>
      </c>
      <c r="C2257" s="30">
        <v>44515.631027179501</v>
      </c>
      <c r="D2257" s="28" t="s">
        <v>10</v>
      </c>
      <c r="E2257" s="28" t="s">
        <v>27</v>
      </c>
      <c r="F2257" s="31">
        <v>111.4</v>
      </c>
      <c r="G2257" s="28" t="s">
        <v>41</v>
      </c>
      <c r="H2257" s="32">
        <v>55</v>
      </c>
      <c r="I2257" s="33">
        <v>6127</v>
      </c>
      <c r="J2257" s="28" t="s">
        <v>24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5</v>
      </c>
      <c r="C2258" s="24">
        <v>44515.631027180098</v>
      </c>
      <c r="D2258" s="22" t="s">
        <v>10</v>
      </c>
      <c r="E2258" s="22" t="s">
        <v>27</v>
      </c>
      <c r="F2258" s="25">
        <v>111.4</v>
      </c>
      <c r="G2258" s="22" t="s">
        <v>41</v>
      </c>
      <c r="H2258" s="26">
        <v>119</v>
      </c>
      <c r="I2258" s="27">
        <v>13256.6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5</v>
      </c>
      <c r="C2259" s="30">
        <v>44515.631027182601</v>
      </c>
      <c r="D2259" s="28" t="s">
        <v>10</v>
      </c>
      <c r="E2259" s="28" t="s">
        <v>27</v>
      </c>
      <c r="F2259" s="31">
        <v>111.4</v>
      </c>
      <c r="G2259" s="28" t="s">
        <v>41</v>
      </c>
      <c r="H2259" s="32">
        <v>85</v>
      </c>
      <c r="I2259" s="33">
        <v>9469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5</v>
      </c>
      <c r="C2260" s="24">
        <v>44515.631027233801</v>
      </c>
      <c r="D2260" s="22" t="s">
        <v>10</v>
      </c>
      <c r="E2260" s="22" t="s">
        <v>27</v>
      </c>
      <c r="F2260" s="25">
        <v>111.4</v>
      </c>
      <c r="G2260" s="22" t="s">
        <v>41</v>
      </c>
      <c r="H2260" s="26">
        <v>221</v>
      </c>
      <c r="I2260" s="27">
        <v>24619.4</v>
      </c>
      <c r="J2260" s="22" t="s">
        <v>28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5</v>
      </c>
      <c r="C2261" s="30">
        <v>44515.631027234202</v>
      </c>
      <c r="D2261" s="28" t="s">
        <v>10</v>
      </c>
      <c r="E2261" s="28" t="s">
        <v>27</v>
      </c>
      <c r="F2261" s="31">
        <v>111.4</v>
      </c>
      <c r="G2261" s="28" t="s">
        <v>41</v>
      </c>
      <c r="H2261" s="32">
        <v>750</v>
      </c>
      <c r="I2261" s="33">
        <v>83550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5</v>
      </c>
      <c r="C2262" s="24">
        <v>44515.631028101503</v>
      </c>
      <c r="D2262" s="22" t="s">
        <v>10</v>
      </c>
      <c r="E2262" s="22" t="s">
        <v>27</v>
      </c>
      <c r="F2262" s="25">
        <v>111.4</v>
      </c>
      <c r="G2262" s="22" t="s">
        <v>41</v>
      </c>
      <c r="H2262" s="26">
        <v>221</v>
      </c>
      <c r="I2262" s="27">
        <v>24619.4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5</v>
      </c>
      <c r="C2263" s="30">
        <v>44515.6310283364</v>
      </c>
      <c r="D2263" s="28" t="s">
        <v>10</v>
      </c>
      <c r="E2263" s="28" t="s">
        <v>27</v>
      </c>
      <c r="F2263" s="31">
        <v>111.4</v>
      </c>
      <c r="G2263" s="28" t="s">
        <v>41</v>
      </c>
      <c r="H2263" s="32">
        <v>161</v>
      </c>
      <c r="I2263" s="33">
        <v>17935.400000000001</v>
      </c>
      <c r="J2263" s="28" t="s">
        <v>28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5</v>
      </c>
      <c r="C2264" s="24">
        <v>44515.6310283368</v>
      </c>
      <c r="D2264" s="22" t="s">
        <v>10</v>
      </c>
      <c r="E2264" s="22" t="s">
        <v>27</v>
      </c>
      <c r="F2264" s="25">
        <v>111.4</v>
      </c>
      <c r="G2264" s="22" t="s">
        <v>41</v>
      </c>
      <c r="H2264" s="26">
        <v>371</v>
      </c>
      <c r="I2264" s="27">
        <v>41329.4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5</v>
      </c>
      <c r="C2265" s="30">
        <v>44515.631028456097</v>
      </c>
      <c r="D2265" s="28" t="s">
        <v>10</v>
      </c>
      <c r="E2265" s="28" t="s">
        <v>27</v>
      </c>
      <c r="F2265" s="31">
        <v>111.4</v>
      </c>
      <c r="G2265" s="28" t="s">
        <v>41</v>
      </c>
      <c r="H2265" s="32">
        <v>900</v>
      </c>
      <c r="I2265" s="33">
        <v>100260</v>
      </c>
      <c r="J2265" s="28" t="s">
        <v>24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5</v>
      </c>
      <c r="C2266" s="24">
        <v>44515.631028456097</v>
      </c>
      <c r="D2266" s="22" t="s">
        <v>10</v>
      </c>
      <c r="E2266" s="22" t="s">
        <v>27</v>
      </c>
      <c r="F2266" s="25">
        <v>111.4</v>
      </c>
      <c r="G2266" s="22" t="s">
        <v>41</v>
      </c>
      <c r="H2266" s="26">
        <v>477</v>
      </c>
      <c r="I2266" s="27">
        <v>53137.8</v>
      </c>
      <c r="J2266" s="22" t="s">
        <v>24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5</v>
      </c>
      <c r="C2267" s="30">
        <v>44515.632252929703</v>
      </c>
      <c r="D2267" s="28" t="s">
        <v>10</v>
      </c>
      <c r="E2267" s="28" t="s">
        <v>21</v>
      </c>
      <c r="F2267" s="31">
        <v>11.124000000000001</v>
      </c>
      <c r="G2267" s="28" t="s">
        <v>41</v>
      </c>
      <c r="H2267" s="32">
        <v>80</v>
      </c>
      <c r="I2267" s="33">
        <v>889.92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5</v>
      </c>
      <c r="C2268" s="24">
        <v>44515.632666534999</v>
      </c>
      <c r="D2268" s="22" t="s">
        <v>10</v>
      </c>
      <c r="E2268" s="22" t="s">
        <v>21</v>
      </c>
      <c r="F2268" s="25">
        <v>11.124000000000001</v>
      </c>
      <c r="G2268" s="22" t="s">
        <v>41</v>
      </c>
      <c r="H2268" s="26">
        <v>1408</v>
      </c>
      <c r="I2268" s="27">
        <v>15662.59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5</v>
      </c>
      <c r="C2269" s="30">
        <v>44515.632889515502</v>
      </c>
      <c r="D2269" s="28" t="s">
        <v>10</v>
      </c>
      <c r="E2269" s="28" t="s">
        <v>21</v>
      </c>
      <c r="F2269" s="31">
        <v>11.124000000000001</v>
      </c>
      <c r="G2269" s="28" t="s">
        <v>41</v>
      </c>
      <c r="H2269" s="32">
        <v>600</v>
      </c>
      <c r="I2269" s="33">
        <v>6674.4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5</v>
      </c>
      <c r="C2270" s="24">
        <v>44515.633682719999</v>
      </c>
      <c r="D2270" s="22" t="s">
        <v>10</v>
      </c>
      <c r="E2270" s="22" t="s">
        <v>27</v>
      </c>
      <c r="F2270" s="25">
        <v>111.38</v>
      </c>
      <c r="G2270" s="22" t="s">
        <v>41</v>
      </c>
      <c r="H2270" s="26">
        <v>228</v>
      </c>
      <c r="I2270" s="27">
        <v>25394.639999999999</v>
      </c>
      <c r="J2270" s="22" t="s">
        <v>28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5</v>
      </c>
      <c r="C2271" s="30">
        <v>44515.633682720698</v>
      </c>
      <c r="D2271" s="28" t="s">
        <v>10</v>
      </c>
      <c r="E2271" s="28" t="s">
        <v>21</v>
      </c>
      <c r="F2271" s="31">
        <v>11.125999999999999</v>
      </c>
      <c r="G2271" s="28" t="s">
        <v>41</v>
      </c>
      <c r="H2271" s="32">
        <v>363</v>
      </c>
      <c r="I2271" s="33">
        <v>4038.74</v>
      </c>
      <c r="J2271" s="28" t="s">
        <v>22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5</v>
      </c>
      <c r="C2272" s="24">
        <v>44515.633682720902</v>
      </c>
      <c r="D2272" s="22" t="s">
        <v>10</v>
      </c>
      <c r="E2272" s="22" t="s">
        <v>21</v>
      </c>
      <c r="F2272" s="25">
        <v>11.125999999999999</v>
      </c>
      <c r="G2272" s="22" t="s">
        <v>41</v>
      </c>
      <c r="H2272" s="26">
        <v>24</v>
      </c>
      <c r="I2272" s="27">
        <v>267.02</v>
      </c>
      <c r="J2272" s="22" t="s">
        <v>22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5</v>
      </c>
      <c r="C2273" s="30">
        <v>44515.633682720902</v>
      </c>
      <c r="D2273" s="28" t="s">
        <v>10</v>
      </c>
      <c r="E2273" s="28" t="s">
        <v>21</v>
      </c>
      <c r="F2273" s="31">
        <v>11.125999999999999</v>
      </c>
      <c r="G2273" s="28" t="s">
        <v>41</v>
      </c>
      <c r="H2273" s="32">
        <v>586</v>
      </c>
      <c r="I2273" s="33">
        <v>6519.84</v>
      </c>
      <c r="J2273" s="28" t="s">
        <v>22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5</v>
      </c>
      <c r="C2274" s="24">
        <v>44515.633682721003</v>
      </c>
      <c r="D2274" s="22" t="s">
        <v>10</v>
      </c>
      <c r="E2274" s="22" t="s">
        <v>21</v>
      </c>
      <c r="F2274" s="25">
        <v>11.125999999999999</v>
      </c>
      <c r="G2274" s="22" t="s">
        <v>41</v>
      </c>
      <c r="H2274" s="26">
        <v>26</v>
      </c>
      <c r="I2274" s="27">
        <v>289.27999999999997</v>
      </c>
      <c r="J2274" s="22" t="s">
        <v>22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5</v>
      </c>
      <c r="C2275" s="30">
        <v>44515.6336827216</v>
      </c>
      <c r="D2275" s="28" t="s">
        <v>10</v>
      </c>
      <c r="E2275" s="28" t="s">
        <v>27</v>
      </c>
      <c r="F2275" s="31">
        <v>111.38</v>
      </c>
      <c r="G2275" s="28" t="s">
        <v>41</v>
      </c>
      <c r="H2275" s="32">
        <v>500</v>
      </c>
      <c r="I2275" s="33">
        <v>55690</v>
      </c>
      <c r="J2275" s="28" t="s">
        <v>28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5</v>
      </c>
      <c r="C2276" s="24">
        <v>44515.633682817497</v>
      </c>
      <c r="D2276" s="22" t="s">
        <v>10</v>
      </c>
      <c r="E2276" s="22" t="s">
        <v>21</v>
      </c>
      <c r="F2276" s="25">
        <v>11.125999999999999</v>
      </c>
      <c r="G2276" s="22" t="s">
        <v>41</v>
      </c>
      <c r="H2276" s="26">
        <v>126</v>
      </c>
      <c r="I2276" s="27">
        <v>1401.88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5</v>
      </c>
      <c r="C2277" s="30">
        <v>44515.633682819098</v>
      </c>
      <c r="D2277" s="28" t="s">
        <v>10</v>
      </c>
      <c r="E2277" s="28" t="s">
        <v>21</v>
      </c>
      <c r="F2277" s="31">
        <v>11.125999999999999</v>
      </c>
      <c r="G2277" s="28" t="s">
        <v>41</v>
      </c>
      <c r="H2277" s="32">
        <v>126</v>
      </c>
      <c r="I2277" s="33">
        <v>1401.88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5</v>
      </c>
      <c r="C2278" s="24">
        <v>44515.633682819498</v>
      </c>
      <c r="D2278" s="22" t="s">
        <v>10</v>
      </c>
      <c r="E2278" s="22" t="s">
        <v>21</v>
      </c>
      <c r="F2278" s="25">
        <v>11.125999999999999</v>
      </c>
      <c r="G2278" s="22" t="s">
        <v>41</v>
      </c>
      <c r="H2278" s="26">
        <v>126</v>
      </c>
      <c r="I2278" s="27">
        <v>1401.88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5</v>
      </c>
      <c r="C2279" s="30">
        <v>44515.633682820102</v>
      </c>
      <c r="D2279" s="28" t="s">
        <v>10</v>
      </c>
      <c r="E2279" s="28" t="s">
        <v>21</v>
      </c>
      <c r="F2279" s="31">
        <v>11.125999999999999</v>
      </c>
      <c r="G2279" s="28" t="s">
        <v>41</v>
      </c>
      <c r="H2279" s="32">
        <v>126</v>
      </c>
      <c r="I2279" s="33">
        <v>1401.88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5</v>
      </c>
      <c r="C2280" s="24">
        <v>44515.633682820502</v>
      </c>
      <c r="D2280" s="22" t="s">
        <v>10</v>
      </c>
      <c r="E2280" s="22" t="s">
        <v>21</v>
      </c>
      <c r="F2280" s="25">
        <v>11.125999999999999</v>
      </c>
      <c r="G2280" s="22" t="s">
        <v>41</v>
      </c>
      <c r="H2280" s="26">
        <v>126</v>
      </c>
      <c r="I2280" s="27">
        <v>1401.88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5</v>
      </c>
      <c r="C2281" s="30">
        <v>44515.633682821397</v>
      </c>
      <c r="D2281" s="28" t="s">
        <v>10</v>
      </c>
      <c r="E2281" s="28" t="s">
        <v>21</v>
      </c>
      <c r="F2281" s="31">
        <v>11.125999999999999</v>
      </c>
      <c r="G2281" s="28" t="s">
        <v>41</v>
      </c>
      <c r="H2281" s="32">
        <v>126</v>
      </c>
      <c r="I2281" s="33">
        <v>1401.88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5</v>
      </c>
      <c r="C2282" s="24">
        <v>44515.633682822197</v>
      </c>
      <c r="D2282" s="22" t="s">
        <v>10</v>
      </c>
      <c r="E2282" s="22" t="s">
        <v>21</v>
      </c>
      <c r="F2282" s="25">
        <v>11.125999999999999</v>
      </c>
      <c r="G2282" s="22" t="s">
        <v>41</v>
      </c>
      <c r="H2282" s="26">
        <v>126</v>
      </c>
      <c r="I2282" s="27">
        <v>1401.88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15</v>
      </c>
      <c r="C2283" s="30">
        <v>44515.633682835403</v>
      </c>
      <c r="D2283" s="28" t="s">
        <v>10</v>
      </c>
      <c r="E2283" s="28" t="s">
        <v>21</v>
      </c>
      <c r="F2283" s="31">
        <v>11.125999999999999</v>
      </c>
      <c r="G2283" s="28" t="s">
        <v>41</v>
      </c>
      <c r="H2283" s="32">
        <v>62</v>
      </c>
      <c r="I2283" s="33">
        <v>689.81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15</v>
      </c>
      <c r="C2284" s="24">
        <v>44515.633682842403</v>
      </c>
      <c r="D2284" s="22" t="s">
        <v>10</v>
      </c>
      <c r="E2284" s="22" t="s">
        <v>21</v>
      </c>
      <c r="F2284" s="25">
        <v>11.125999999999999</v>
      </c>
      <c r="G2284" s="22" t="s">
        <v>41</v>
      </c>
      <c r="H2284" s="26">
        <v>33</v>
      </c>
      <c r="I2284" s="27">
        <v>367.16</v>
      </c>
      <c r="J2284" s="22" t="s">
        <v>23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15</v>
      </c>
      <c r="C2285" s="30">
        <v>44515.633683689899</v>
      </c>
      <c r="D2285" s="28" t="s">
        <v>10</v>
      </c>
      <c r="E2285" s="28" t="s">
        <v>27</v>
      </c>
      <c r="F2285" s="31">
        <v>111.38</v>
      </c>
      <c r="G2285" s="28" t="s">
        <v>41</v>
      </c>
      <c r="H2285" s="32">
        <v>758</v>
      </c>
      <c r="I2285" s="33">
        <v>84426.04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15</v>
      </c>
      <c r="C2286" s="24">
        <v>44515.633685534798</v>
      </c>
      <c r="D2286" s="22" t="s">
        <v>10</v>
      </c>
      <c r="E2286" s="22" t="s">
        <v>27</v>
      </c>
      <c r="F2286" s="25">
        <v>111.38</v>
      </c>
      <c r="G2286" s="22" t="s">
        <v>41</v>
      </c>
      <c r="H2286" s="26">
        <v>879</v>
      </c>
      <c r="I2286" s="27">
        <v>97903.02</v>
      </c>
      <c r="J2286" s="22" t="s">
        <v>28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15</v>
      </c>
      <c r="C2287" s="30">
        <v>44515.633685535198</v>
      </c>
      <c r="D2287" s="28" t="s">
        <v>10</v>
      </c>
      <c r="E2287" s="28" t="s">
        <v>27</v>
      </c>
      <c r="F2287" s="31">
        <v>111.38</v>
      </c>
      <c r="G2287" s="28" t="s">
        <v>41</v>
      </c>
      <c r="H2287" s="32">
        <v>216</v>
      </c>
      <c r="I2287" s="33">
        <v>24058.080000000002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15</v>
      </c>
      <c r="C2288" s="24">
        <v>44515.6336855357</v>
      </c>
      <c r="D2288" s="22" t="s">
        <v>10</v>
      </c>
      <c r="E2288" s="22" t="s">
        <v>27</v>
      </c>
      <c r="F2288" s="25">
        <v>111.38</v>
      </c>
      <c r="G2288" s="22" t="s">
        <v>41</v>
      </c>
      <c r="H2288" s="26">
        <v>615</v>
      </c>
      <c r="I2288" s="27">
        <v>68498.7</v>
      </c>
      <c r="J2288" s="22" t="s">
        <v>28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15</v>
      </c>
      <c r="C2289" s="30">
        <v>44515.633685768698</v>
      </c>
      <c r="D2289" s="28" t="s">
        <v>10</v>
      </c>
      <c r="E2289" s="28" t="s">
        <v>27</v>
      </c>
      <c r="F2289" s="31">
        <v>111.38</v>
      </c>
      <c r="G2289" s="28" t="s">
        <v>41</v>
      </c>
      <c r="H2289" s="32">
        <v>345</v>
      </c>
      <c r="I2289" s="33">
        <v>38426.1</v>
      </c>
      <c r="J2289" s="28" t="s">
        <v>28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15</v>
      </c>
      <c r="C2290" s="24">
        <v>44515.633694184202</v>
      </c>
      <c r="D2290" s="22" t="s">
        <v>10</v>
      </c>
      <c r="E2290" s="22" t="s">
        <v>21</v>
      </c>
      <c r="F2290" s="25">
        <v>11.124000000000001</v>
      </c>
      <c r="G2290" s="22" t="s">
        <v>41</v>
      </c>
      <c r="H2290" s="26">
        <v>84</v>
      </c>
      <c r="I2290" s="27">
        <v>934.42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15</v>
      </c>
      <c r="C2291" s="30">
        <v>44515.633694281401</v>
      </c>
      <c r="D2291" s="28" t="s">
        <v>10</v>
      </c>
      <c r="E2291" s="28" t="s">
        <v>21</v>
      </c>
      <c r="F2291" s="31">
        <v>11.124000000000001</v>
      </c>
      <c r="G2291" s="28" t="s">
        <v>41</v>
      </c>
      <c r="H2291" s="32">
        <v>769</v>
      </c>
      <c r="I2291" s="33">
        <v>8554.36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15</v>
      </c>
      <c r="C2292" s="24">
        <v>44515.633831240601</v>
      </c>
      <c r="D2292" s="22" t="s">
        <v>10</v>
      </c>
      <c r="E2292" s="22" t="s">
        <v>27</v>
      </c>
      <c r="F2292" s="25">
        <v>111.34</v>
      </c>
      <c r="G2292" s="22" t="s">
        <v>41</v>
      </c>
      <c r="H2292" s="26">
        <v>218</v>
      </c>
      <c r="I2292" s="27">
        <v>24272.12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15</v>
      </c>
      <c r="C2293" s="30">
        <v>44515.633831241801</v>
      </c>
      <c r="D2293" s="28" t="s">
        <v>10</v>
      </c>
      <c r="E2293" s="28" t="s">
        <v>27</v>
      </c>
      <c r="F2293" s="31">
        <v>111.34</v>
      </c>
      <c r="G2293" s="28" t="s">
        <v>41</v>
      </c>
      <c r="H2293" s="32">
        <v>213</v>
      </c>
      <c r="I2293" s="33">
        <v>23715.42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15</v>
      </c>
      <c r="C2294" s="24">
        <v>44515.634947718398</v>
      </c>
      <c r="D2294" s="22" t="s">
        <v>10</v>
      </c>
      <c r="E2294" s="22" t="s">
        <v>27</v>
      </c>
      <c r="F2294" s="25">
        <v>111.38</v>
      </c>
      <c r="G2294" s="22" t="s">
        <v>41</v>
      </c>
      <c r="H2294" s="26">
        <v>209</v>
      </c>
      <c r="I2294" s="27">
        <v>23278.42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15</v>
      </c>
      <c r="C2295" s="30">
        <v>44515.6349524791</v>
      </c>
      <c r="D2295" s="28" t="s">
        <v>10</v>
      </c>
      <c r="E2295" s="28" t="s">
        <v>27</v>
      </c>
      <c r="F2295" s="31">
        <v>111.38</v>
      </c>
      <c r="G2295" s="28" t="s">
        <v>41</v>
      </c>
      <c r="H2295" s="32">
        <v>2168</v>
      </c>
      <c r="I2295" s="33">
        <v>241471.84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15</v>
      </c>
      <c r="C2296" s="24">
        <v>44515.6349525763</v>
      </c>
      <c r="D2296" s="22" t="s">
        <v>10</v>
      </c>
      <c r="E2296" s="22" t="s">
        <v>27</v>
      </c>
      <c r="F2296" s="25">
        <v>111.38</v>
      </c>
      <c r="G2296" s="22" t="s">
        <v>41</v>
      </c>
      <c r="H2296" s="26">
        <v>465</v>
      </c>
      <c r="I2296" s="27">
        <v>51791.7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15</v>
      </c>
      <c r="C2297" s="30">
        <v>44515.634952712302</v>
      </c>
      <c r="D2297" s="28" t="s">
        <v>10</v>
      </c>
      <c r="E2297" s="28" t="s">
        <v>27</v>
      </c>
      <c r="F2297" s="31">
        <v>111.38</v>
      </c>
      <c r="G2297" s="28" t="s">
        <v>41</v>
      </c>
      <c r="H2297" s="32">
        <v>307</v>
      </c>
      <c r="I2297" s="33">
        <v>34193.660000000003</v>
      </c>
      <c r="J2297" s="28" t="s">
        <v>28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15</v>
      </c>
      <c r="C2298" s="24">
        <v>44515.635799822601</v>
      </c>
      <c r="D2298" s="22" t="s">
        <v>10</v>
      </c>
      <c r="E2298" s="22" t="s">
        <v>21</v>
      </c>
      <c r="F2298" s="25">
        <v>11.125999999999999</v>
      </c>
      <c r="G2298" s="22" t="s">
        <v>41</v>
      </c>
      <c r="H2298" s="26">
        <v>1907</v>
      </c>
      <c r="I2298" s="27">
        <v>21217.279999999999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15</v>
      </c>
      <c r="C2299" s="30">
        <v>44515.636009434398</v>
      </c>
      <c r="D2299" s="28" t="s">
        <v>10</v>
      </c>
      <c r="E2299" s="28" t="s">
        <v>21</v>
      </c>
      <c r="F2299" s="31">
        <v>11.124000000000001</v>
      </c>
      <c r="G2299" s="28" t="s">
        <v>41</v>
      </c>
      <c r="H2299" s="32">
        <v>118</v>
      </c>
      <c r="I2299" s="33">
        <v>1312.63</v>
      </c>
      <c r="J2299" s="28" t="s">
        <v>24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15</v>
      </c>
      <c r="C2300" s="24">
        <v>44515.636009434798</v>
      </c>
      <c r="D2300" s="22" t="s">
        <v>10</v>
      </c>
      <c r="E2300" s="22" t="s">
        <v>21</v>
      </c>
      <c r="F2300" s="25">
        <v>11.124000000000001</v>
      </c>
      <c r="G2300" s="22" t="s">
        <v>41</v>
      </c>
      <c r="H2300" s="26">
        <v>455</v>
      </c>
      <c r="I2300" s="27">
        <v>5061.42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15</v>
      </c>
      <c r="C2301" s="30">
        <v>44515.636009437003</v>
      </c>
      <c r="D2301" s="28" t="s">
        <v>10</v>
      </c>
      <c r="E2301" s="28" t="s">
        <v>27</v>
      </c>
      <c r="F2301" s="31">
        <v>111.38</v>
      </c>
      <c r="G2301" s="28" t="s">
        <v>41</v>
      </c>
      <c r="H2301" s="32">
        <v>654</v>
      </c>
      <c r="I2301" s="33">
        <v>72842.52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15</v>
      </c>
      <c r="C2302" s="24">
        <v>44515.636009466099</v>
      </c>
      <c r="D2302" s="22" t="s">
        <v>10</v>
      </c>
      <c r="E2302" s="22" t="s">
        <v>21</v>
      </c>
      <c r="F2302" s="25">
        <v>11.124000000000001</v>
      </c>
      <c r="G2302" s="22" t="s">
        <v>41</v>
      </c>
      <c r="H2302" s="26">
        <v>211</v>
      </c>
      <c r="I2302" s="27">
        <v>2347.16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15</v>
      </c>
      <c r="C2303" s="30">
        <v>44515.636009534202</v>
      </c>
      <c r="D2303" s="28" t="s">
        <v>10</v>
      </c>
      <c r="E2303" s="28" t="s">
        <v>27</v>
      </c>
      <c r="F2303" s="31">
        <v>111.38</v>
      </c>
      <c r="G2303" s="28" t="s">
        <v>41</v>
      </c>
      <c r="H2303" s="32">
        <v>1488</v>
      </c>
      <c r="I2303" s="33">
        <v>165733.44</v>
      </c>
      <c r="J2303" s="28" t="s">
        <v>28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15</v>
      </c>
      <c r="C2304" s="24">
        <v>44515.636009539099</v>
      </c>
      <c r="D2304" s="22" t="s">
        <v>10</v>
      </c>
      <c r="E2304" s="22" t="s">
        <v>27</v>
      </c>
      <c r="F2304" s="25">
        <v>111.38</v>
      </c>
      <c r="G2304" s="22" t="s">
        <v>41</v>
      </c>
      <c r="H2304" s="26">
        <v>615</v>
      </c>
      <c r="I2304" s="27">
        <v>68498.7</v>
      </c>
      <c r="J2304" s="22" t="s">
        <v>28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15</v>
      </c>
      <c r="C2305" s="30">
        <v>44515.636009743997</v>
      </c>
      <c r="D2305" s="28" t="s">
        <v>10</v>
      </c>
      <c r="E2305" s="28" t="s">
        <v>21</v>
      </c>
      <c r="F2305" s="31">
        <v>11.124000000000001</v>
      </c>
      <c r="G2305" s="28" t="s">
        <v>41</v>
      </c>
      <c r="H2305" s="32">
        <v>1183</v>
      </c>
      <c r="I2305" s="33">
        <v>13159.69</v>
      </c>
      <c r="J2305" s="28" t="s">
        <v>22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15</v>
      </c>
      <c r="C2306" s="24">
        <v>44515.636009772003</v>
      </c>
      <c r="D2306" s="22" t="s">
        <v>10</v>
      </c>
      <c r="E2306" s="22" t="s">
        <v>27</v>
      </c>
      <c r="F2306" s="25">
        <v>111.38</v>
      </c>
      <c r="G2306" s="22" t="s">
        <v>41</v>
      </c>
      <c r="H2306" s="26">
        <v>298</v>
      </c>
      <c r="I2306" s="27">
        <v>33191.24</v>
      </c>
      <c r="J2306" s="22" t="s">
        <v>28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15</v>
      </c>
      <c r="C2307" s="30">
        <v>44515.636009897797</v>
      </c>
      <c r="D2307" s="28" t="s">
        <v>10</v>
      </c>
      <c r="E2307" s="28" t="s">
        <v>27</v>
      </c>
      <c r="F2307" s="31">
        <v>111.36</v>
      </c>
      <c r="G2307" s="28" t="s">
        <v>41</v>
      </c>
      <c r="H2307" s="32">
        <v>226</v>
      </c>
      <c r="I2307" s="33">
        <v>25167.360000000001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15</v>
      </c>
      <c r="C2308" s="24">
        <v>44515.636009897797</v>
      </c>
      <c r="D2308" s="22" t="s">
        <v>10</v>
      </c>
      <c r="E2308" s="22" t="s">
        <v>27</v>
      </c>
      <c r="F2308" s="25">
        <v>111.36</v>
      </c>
      <c r="G2308" s="22" t="s">
        <v>41</v>
      </c>
      <c r="H2308" s="26">
        <v>226</v>
      </c>
      <c r="I2308" s="27">
        <v>25167.360000000001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15</v>
      </c>
      <c r="C2309" s="30">
        <v>44515.636009897797</v>
      </c>
      <c r="D2309" s="28" t="s">
        <v>10</v>
      </c>
      <c r="E2309" s="28" t="s">
        <v>27</v>
      </c>
      <c r="F2309" s="31">
        <v>111.36</v>
      </c>
      <c r="G2309" s="28" t="s">
        <v>41</v>
      </c>
      <c r="H2309" s="32">
        <v>226</v>
      </c>
      <c r="I2309" s="33">
        <v>25167.360000000001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15</v>
      </c>
      <c r="C2310" s="24">
        <v>44515.636009897797</v>
      </c>
      <c r="D2310" s="22" t="s">
        <v>10</v>
      </c>
      <c r="E2310" s="22" t="s">
        <v>27</v>
      </c>
      <c r="F2310" s="25">
        <v>111.36</v>
      </c>
      <c r="G2310" s="22" t="s">
        <v>41</v>
      </c>
      <c r="H2310" s="26">
        <v>226</v>
      </c>
      <c r="I2310" s="27">
        <v>25167.360000000001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15</v>
      </c>
      <c r="C2311" s="30">
        <v>44515.636009897797</v>
      </c>
      <c r="D2311" s="28" t="s">
        <v>10</v>
      </c>
      <c r="E2311" s="28" t="s">
        <v>27</v>
      </c>
      <c r="F2311" s="31">
        <v>111.36</v>
      </c>
      <c r="G2311" s="28" t="s">
        <v>41</v>
      </c>
      <c r="H2311" s="32">
        <v>42</v>
      </c>
      <c r="I2311" s="33">
        <v>4677.12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15</v>
      </c>
      <c r="C2312" s="24">
        <v>44515.636009996597</v>
      </c>
      <c r="D2312" s="22" t="s">
        <v>10</v>
      </c>
      <c r="E2312" s="22" t="s">
        <v>29</v>
      </c>
      <c r="F2312" s="25">
        <v>82.72</v>
      </c>
      <c r="G2312" s="22" t="s">
        <v>41</v>
      </c>
      <c r="H2312" s="26">
        <v>835</v>
      </c>
      <c r="I2312" s="27">
        <v>69071.199999999997</v>
      </c>
      <c r="J2312" s="22" t="s">
        <v>30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15</v>
      </c>
      <c r="C2313" s="30">
        <v>44515.636010140901</v>
      </c>
      <c r="D2313" s="28" t="s">
        <v>10</v>
      </c>
      <c r="E2313" s="28" t="s">
        <v>27</v>
      </c>
      <c r="F2313" s="31">
        <v>111.36</v>
      </c>
      <c r="G2313" s="28" t="s">
        <v>41</v>
      </c>
      <c r="H2313" s="32">
        <v>296</v>
      </c>
      <c r="I2313" s="33">
        <v>32962.559999999998</v>
      </c>
      <c r="J2313" s="28" t="s">
        <v>24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15</v>
      </c>
      <c r="C2314" s="24">
        <v>44515.636010141301</v>
      </c>
      <c r="D2314" s="22" t="s">
        <v>10</v>
      </c>
      <c r="E2314" s="22" t="s">
        <v>27</v>
      </c>
      <c r="F2314" s="25">
        <v>111.36</v>
      </c>
      <c r="G2314" s="22" t="s">
        <v>41</v>
      </c>
      <c r="H2314" s="26">
        <v>600</v>
      </c>
      <c r="I2314" s="27">
        <v>66816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15</v>
      </c>
      <c r="C2315" s="30">
        <v>44515.636010141301</v>
      </c>
      <c r="D2315" s="28" t="s">
        <v>10</v>
      </c>
      <c r="E2315" s="28" t="s">
        <v>27</v>
      </c>
      <c r="F2315" s="31">
        <v>111.36</v>
      </c>
      <c r="G2315" s="28" t="s">
        <v>41</v>
      </c>
      <c r="H2315" s="32">
        <v>700</v>
      </c>
      <c r="I2315" s="33">
        <v>77952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15</v>
      </c>
      <c r="C2316" s="24">
        <v>44515.638480600297</v>
      </c>
      <c r="D2316" s="22" t="s">
        <v>10</v>
      </c>
      <c r="E2316" s="22" t="s">
        <v>27</v>
      </c>
      <c r="F2316" s="25">
        <v>111.36</v>
      </c>
      <c r="G2316" s="22" t="s">
        <v>41</v>
      </c>
      <c r="H2316" s="26">
        <v>1962</v>
      </c>
      <c r="I2316" s="27">
        <v>218488.32000000001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15</v>
      </c>
      <c r="C2317" s="30">
        <v>44515.639010417297</v>
      </c>
      <c r="D2317" s="28" t="s">
        <v>10</v>
      </c>
      <c r="E2317" s="28" t="s">
        <v>21</v>
      </c>
      <c r="F2317" s="31">
        <v>11.125999999999999</v>
      </c>
      <c r="G2317" s="28" t="s">
        <v>41</v>
      </c>
      <c r="H2317" s="32">
        <v>145</v>
      </c>
      <c r="I2317" s="33">
        <v>1613.27</v>
      </c>
      <c r="J2317" s="28" t="s">
        <v>24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15</v>
      </c>
      <c r="C2318" s="24">
        <v>44515.640724609199</v>
      </c>
      <c r="D2318" s="22" t="s">
        <v>10</v>
      </c>
      <c r="E2318" s="22" t="s">
        <v>27</v>
      </c>
      <c r="F2318" s="25">
        <v>111.34</v>
      </c>
      <c r="G2318" s="22" t="s">
        <v>41</v>
      </c>
      <c r="H2318" s="26">
        <v>1148</v>
      </c>
      <c r="I2318" s="27">
        <v>127818.32</v>
      </c>
      <c r="J2318" s="22" t="s">
        <v>28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15</v>
      </c>
      <c r="C2319" s="30">
        <v>44515.640724609199</v>
      </c>
      <c r="D2319" s="28" t="s">
        <v>10</v>
      </c>
      <c r="E2319" s="28" t="s">
        <v>27</v>
      </c>
      <c r="F2319" s="31">
        <v>111.34</v>
      </c>
      <c r="G2319" s="28" t="s">
        <v>41</v>
      </c>
      <c r="H2319" s="32">
        <v>349</v>
      </c>
      <c r="I2319" s="33">
        <v>38857.660000000003</v>
      </c>
      <c r="J2319" s="28" t="s">
        <v>28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15</v>
      </c>
      <c r="C2320" s="24">
        <v>44515.640724609199</v>
      </c>
      <c r="D2320" s="22" t="s">
        <v>10</v>
      </c>
      <c r="E2320" s="22" t="s">
        <v>27</v>
      </c>
      <c r="F2320" s="25">
        <v>111.34</v>
      </c>
      <c r="G2320" s="22" t="s">
        <v>41</v>
      </c>
      <c r="H2320" s="26">
        <v>2497</v>
      </c>
      <c r="I2320" s="27">
        <v>278015.98</v>
      </c>
      <c r="J2320" s="22" t="s">
        <v>28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15</v>
      </c>
      <c r="C2321" s="30">
        <v>44515.640724609599</v>
      </c>
      <c r="D2321" s="28" t="s">
        <v>10</v>
      </c>
      <c r="E2321" s="28" t="s">
        <v>27</v>
      </c>
      <c r="F2321" s="31">
        <v>111.34</v>
      </c>
      <c r="G2321" s="28" t="s">
        <v>41</v>
      </c>
      <c r="H2321" s="32">
        <v>796</v>
      </c>
      <c r="I2321" s="33">
        <v>88626.64</v>
      </c>
      <c r="J2321" s="28" t="s">
        <v>28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15</v>
      </c>
      <c r="C2322" s="24">
        <v>44515.640724844598</v>
      </c>
      <c r="D2322" s="22" t="s">
        <v>10</v>
      </c>
      <c r="E2322" s="22" t="s">
        <v>27</v>
      </c>
      <c r="F2322" s="25">
        <v>111.34</v>
      </c>
      <c r="G2322" s="22" t="s">
        <v>41</v>
      </c>
      <c r="H2322" s="26">
        <v>500</v>
      </c>
      <c r="I2322" s="27">
        <v>55670</v>
      </c>
      <c r="J2322" s="22" t="s">
        <v>28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15</v>
      </c>
      <c r="C2323" s="30">
        <v>44515.640724844598</v>
      </c>
      <c r="D2323" s="28" t="s">
        <v>10</v>
      </c>
      <c r="E2323" s="28" t="s">
        <v>27</v>
      </c>
      <c r="F2323" s="31">
        <v>111.34</v>
      </c>
      <c r="G2323" s="28" t="s">
        <v>41</v>
      </c>
      <c r="H2323" s="32">
        <v>700</v>
      </c>
      <c r="I2323" s="33">
        <v>77938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15</v>
      </c>
      <c r="C2324" s="24">
        <v>44515.640724844598</v>
      </c>
      <c r="D2324" s="22" t="s">
        <v>10</v>
      </c>
      <c r="E2324" s="22" t="s">
        <v>27</v>
      </c>
      <c r="F2324" s="25">
        <v>111.34</v>
      </c>
      <c r="G2324" s="22" t="s">
        <v>41</v>
      </c>
      <c r="H2324" s="26">
        <v>500</v>
      </c>
      <c r="I2324" s="27">
        <v>55670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15</v>
      </c>
      <c r="C2325" s="30">
        <v>44515.640724844598</v>
      </c>
      <c r="D2325" s="28" t="s">
        <v>10</v>
      </c>
      <c r="E2325" s="28" t="s">
        <v>27</v>
      </c>
      <c r="F2325" s="31">
        <v>111.34</v>
      </c>
      <c r="G2325" s="28" t="s">
        <v>41</v>
      </c>
      <c r="H2325" s="32">
        <v>192</v>
      </c>
      <c r="I2325" s="33">
        <v>21377.279999999999</v>
      </c>
      <c r="J2325" s="28" t="s">
        <v>28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15</v>
      </c>
      <c r="C2326" s="24">
        <v>44515.640724848003</v>
      </c>
      <c r="D2326" s="22" t="s">
        <v>10</v>
      </c>
      <c r="E2326" s="22" t="s">
        <v>27</v>
      </c>
      <c r="F2326" s="25">
        <v>111.34</v>
      </c>
      <c r="G2326" s="22" t="s">
        <v>41</v>
      </c>
      <c r="H2326" s="26">
        <v>308</v>
      </c>
      <c r="I2326" s="27">
        <v>34292.720000000001</v>
      </c>
      <c r="J2326" s="22" t="s">
        <v>28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15</v>
      </c>
      <c r="C2327" s="30">
        <v>44515.640724848003</v>
      </c>
      <c r="D2327" s="28" t="s">
        <v>10</v>
      </c>
      <c r="E2327" s="28" t="s">
        <v>27</v>
      </c>
      <c r="F2327" s="31">
        <v>111.34</v>
      </c>
      <c r="G2327" s="28" t="s">
        <v>41</v>
      </c>
      <c r="H2327" s="32">
        <v>700</v>
      </c>
      <c r="I2327" s="33">
        <v>77938</v>
      </c>
      <c r="J2327" s="28" t="s">
        <v>28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15</v>
      </c>
      <c r="C2328" s="24">
        <v>44515.641037750604</v>
      </c>
      <c r="D2328" s="22" t="s">
        <v>10</v>
      </c>
      <c r="E2328" s="22" t="s">
        <v>21</v>
      </c>
      <c r="F2328" s="25">
        <v>11.125999999999999</v>
      </c>
      <c r="G2328" s="22" t="s">
        <v>41</v>
      </c>
      <c r="H2328" s="26">
        <v>135</v>
      </c>
      <c r="I2328" s="27">
        <v>1502.01</v>
      </c>
      <c r="J2328" s="22" t="s">
        <v>24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15</v>
      </c>
      <c r="C2329" s="30">
        <v>44515.641037750996</v>
      </c>
      <c r="D2329" s="28" t="s">
        <v>10</v>
      </c>
      <c r="E2329" s="28" t="s">
        <v>21</v>
      </c>
      <c r="F2329" s="31">
        <v>11.125999999999999</v>
      </c>
      <c r="G2329" s="28" t="s">
        <v>41</v>
      </c>
      <c r="H2329" s="32">
        <v>558</v>
      </c>
      <c r="I2329" s="33">
        <v>6208.31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15</v>
      </c>
      <c r="C2330" s="24">
        <v>44515.641038018599</v>
      </c>
      <c r="D2330" s="22" t="s">
        <v>10</v>
      </c>
      <c r="E2330" s="22" t="s">
        <v>21</v>
      </c>
      <c r="F2330" s="25">
        <v>11.125999999999999</v>
      </c>
      <c r="G2330" s="22" t="s">
        <v>41</v>
      </c>
      <c r="H2330" s="26">
        <v>1553</v>
      </c>
      <c r="I2330" s="27">
        <v>17278.68</v>
      </c>
      <c r="J2330" s="22" t="s">
        <v>24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15</v>
      </c>
      <c r="C2331" s="30">
        <v>44515.6426995359</v>
      </c>
      <c r="D2331" s="28" t="s">
        <v>10</v>
      </c>
      <c r="E2331" s="28" t="s">
        <v>27</v>
      </c>
      <c r="F2331" s="31">
        <v>111.34</v>
      </c>
      <c r="G2331" s="28" t="s">
        <v>41</v>
      </c>
      <c r="H2331" s="32">
        <v>826</v>
      </c>
      <c r="I2331" s="33">
        <v>91966.84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15</v>
      </c>
      <c r="C2332" s="24">
        <v>44515.642699661803</v>
      </c>
      <c r="D2332" s="22" t="s">
        <v>10</v>
      </c>
      <c r="E2332" s="22" t="s">
        <v>27</v>
      </c>
      <c r="F2332" s="25">
        <v>111.34</v>
      </c>
      <c r="G2332" s="22" t="s">
        <v>41</v>
      </c>
      <c r="H2332" s="26">
        <v>2654</v>
      </c>
      <c r="I2332" s="27">
        <v>295496.36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15</v>
      </c>
      <c r="C2333" s="30">
        <v>44515.642699894903</v>
      </c>
      <c r="D2333" s="28" t="s">
        <v>10</v>
      </c>
      <c r="E2333" s="28" t="s">
        <v>27</v>
      </c>
      <c r="F2333" s="31">
        <v>111.34</v>
      </c>
      <c r="G2333" s="28" t="s">
        <v>41</v>
      </c>
      <c r="H2333" s="32">
        <v>375</v>
      </c>
      <c r="I2333" s="33">
        <v>41752.5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15</v>
      </c>
      <c r="C2334" s="24">
        <v>44515.643024229998</v>
      </c>
      <c r="D2334" s="22" t="s">
        <v>10</v>
      </c>
      <c r="E2334" s="22" t="s">
        <v>27</v>
      </c>
      <c r="F2334" s="25">
        <v>111.32</v>
      </c>
      <c r="G2334" s="22" t="s">
        <v>41</v>
      </c>
      <c r="H2334" s="26">
        <v>770</v>
      </c>
      <c r="I2334" s="27">
        <v>85716.4</v>
      </c>
      <c r="J2334" s="22" t="s">
        <v>28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15</v>
      </c>
      <c r="C2335" s="30">
        <v>44515.643876236798</v>
      </c>
      <c r="D2335" s="28" t="s">
        <v>10</v>
      </c>
      <c r="E2335" s="28" t="s">
        <v>21</v>
      </c>
      <c r="F2335" s="31">
        <v>11.13</v>
      </c>
      <c r="G2335" s="28" t="s">
        <v>41</v>
      </c>
      <c r="H2335" s="32">
        <v>878</v>
      </c>
      <c r="I2335" s="33">
        <v>9772.14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15</v>
      </c>
      <c r="C2336" s="24">
        <v>44515.644352590702</v>
      </c>
      <c r="D2336" s="22" t="s">
        <v>10</v>
      </c>
      <c r="E2336" s="22" t="s">
        <v>21</v>
      </c>
      <c r="F2336" s="25">
        <v>11.13</v>
      </c>
      <c r="G2336" s="22" t="s">
        <v>41</v>
      </c>
      <c r="H2336" s="26">
        <v>1011</v>
      </c>
      <c r="I2336" s="27">
        <v>11252.43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15</v>
      </c>
      <c r="C2337" s="30">
        <v>44515.645132018399</v>
      </c>
      <c r="D2337" s="28" t="s">
        <v>10</v>
      </c>
      <c r="E2337" s="28" t="s">
        <v>21</v>
      </c>
      <c r="F2337" s="31">
        <v>11.13</v>
      </c>
      <c r="G2337" s="28" t="s">
        <v>41</v>
      </c>
      <c r="H2337" s="32">
        <v>969</v>
      </c>
      <c r="I2337" s="33">
        <v>10784.97</v>
      </c>
      <c r="J2337" s="28" t="s">
        <v>24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15</v>
      </c>
      <c r="C2338" s="24">
        <v>44515.6454261408</v>
      </c>
      <c r="D2338" s="22" t="s">
        <v>10</v>
      </c>
      <c r="E2338" s="22" t="s">
        <v>27</v>
      </c>
      <c r="F2338" s="25">
        <v>111.32</v>
      </c>
      <c r="G2338" s="22" t="s">
        <v>41</v>
      </c>
      <c r="H2338" s="26">
        <v>321</v>
      </c>
      <c r="I2338" s="27">
        <v>35733.72</v>
      </c>
      <c r="J2338" s="22" t="s">
        <v>24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15</v>
      </c>
      <c r="C2339" s="30">
        <v>44515.6454261408</v>
      </c>
      <c r="D2339" s="28" t="s">
        <v>10</v>
      </c>
      <c r="E2339" s="28" t="s">
        <v>27</v>
      </c>
      <c r="F2339" s="31">
        <v>111.32</v>
      </c>
      <c r="G2339" s="28" t="s">
        <v>41</v>
      </c>
      <c r="H2339" s="32">
        <v>29</v>
      </c>
      <c r="I2339" s="33">
        <v>3228.28</v>
      </c>
      <c r="J2339" s="28" t="s">
        <v>24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15</v>
      </c>
      <c r="C2340" s="24">
        <v>44515.645685234798</v>
      </c>
      <c r="D2340" s="22" t="s">
        <v>10</v>
      </c>
      <c r="E2340" s="22" t="s">
        <v>27</v>
      </c>
      <c r="F2340" s="25">
        <v>111.32</v>
      </c>
      <c r="G2340" s="22" t="s">
        <v>41</v>
      </c>
      <c r="H2340" s="26">
        <v>425</v>
      </c>
      <c r="I2340" s="27">
        <v>47311</v>
      </c>
      <c r="J2340" s="22" t="s">
        <v>24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15</v>
      </c>
      <c r="C2341" s="30">
        <v>44515.645699139699</v>
      </c>
      <c r="D2341" s="28" t="s">
        <v>10</v>
      </c>
      <c r="E2341" s="28" t="s">
        <v>21</v>
      </c>
      <c r="F2341" s="31">
        <v>11.13</v>
      </c>
      <c r="G2341" s="28" t="s">
        <v>41</v>
      </c>
      <c r="H2341" s="32">
        <v>175</v>
      </c>
      <c r="I2341" s="33">
        <v>1947.75</v>
      </c>
      <c r="J2341" s="28" t="s">
        <v>24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15</v>
      </c>
      <c r="C2342" s="24">
        <v>44515.645699139699</v>
      </c>
      <c r="D2342" s="22" t="s">
        <v>10</v>
      </c>
      <c r="E2342" s="22" t="s">
        <v>21</v>
      </c>
      <c r="F2342" s="25">
        <v>11.13</v>
      </c>
      <c r="G2342" s="22" t="s">
        <v>41</v>
      </c>
      <c r="H2342" s="26">
        <v>450</v>
      </c>
      <c r="I2342" s="27">
        <v>5008.5</v>
      </c>
      <c r="J2342" s="22" t="s">
        <v>24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15</v>
      </c>
      <c r="C2343" s="30">
        <v>44515.645699139699</v>
      </c>
      <c r="D2343" s="28" t="s">
        <v>10</v>
      </c>
      <c r="E2343" s="28" t="s">
        <v>21</v>
      </c>
      <c r="F2343" s="31">
        <v>11.13</v>
      </c>
      <c r="G2343" s="28" t="s">
        <v>41</v>
      </c>
      <c r="H2343" s="32">
        <v>393</v>
      </c>
      <c r="I2343" s="33">
        <v>4374.09</v>
      </c>
      <c r="J2343" s="28" t="s">
        <v>24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15</v>
      </c>
      <c r="C2344" s="24">
        <v>44515.645992107799</v>
      </c>
      <c r="D2344" s="22" t="s">
        <v>10</v>
      </c>
      <c r="E2344" s="22" t="s">
        <v>27</v>
      </c>
      <c r="F2344" s="25">
        <v>111.32</v>
      </c>
      <c r="G2344" s="22" t="s">
        <v>41</v>
      </c>
      <c r="H2344" s="26">
        <v>2269</v>
      </c>
      <c r="I2344" s="27">
        <v>252585.08</v>
      </c>
      <c r="J2344" s="22" t="s">
        <v>28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15</v>
      </c>
      <c r="C2345" s="30">
        <v>44515.645992223202</v>
      </c>
      <c r="D2345" s="28" t="s">
        <v>10</v>
      </c>
      <c r="E2345" s="28" t="s">
        <v>21</v>
      </c>
      <c r="F2345" s="31">
        <v>11.132</v>
      </c>
      <c r="G2345" s="28" t="s">
        <v>41</v>
      </c>
      <c r="H2345" s="32">
        <v>1568</v>
      </c>
      <c r="I2345" s="33">
        <v>17454.98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15</v>
      </c>
      <c r="C2346" s="24">
        <v>44515.645992374397</v>
      </c>
      <c r="D2346" s="22" t="s">
        <v>10</v>
      </c>
      <c r="E2346" s="22" t="s">
        <v>21</v>
      </c>
      <c r="F2346" s="25">
        <v>11.132</v>
      </c>
      <c r="G2346" s="22" t="s">
        <v>41</v>
      </c>
      <c r="H2346" s="26">
        <v>4801</v>
      </c>
      <c r="I2346" s="27">
        <v>53444.73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15</v>
      </c>
      <c r="C2347" s="30">
        <v>44515.6460959592</v>
      </c>
      <c r="D2347" s="28" t="s">
        <v>10</v>
      </c>
      <c r="E2347" s="28" t="s">
        <v>27</v>
      </c>
      <c r="F2347" s="31">
        <v>111.32</v>
      </c>
      <c r="G2347" s="28" t="s">
        <v>41</v>
      </c>
      <c r="H2347" s="32">
        <v>110</v>
      </c>
      <c r="I2347" s="33">
        <v>12245.2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15</v>
      </c>
      <c r="C2348" s="24">
        <v>44515.646096660203</v>
      </c>
      <c r="D2348" s="22" t="s">
        <v>10</v>
      </c>
      <c r="E2348" s="22" t="s">
        <v>27</v>
      </c>
      <c r="F2348" s="25">
        <v>111.32</v>
      </c>
      <c r="G2348" s="22" t="s">
        <v>41</v>
      </c>
      <c r="H2348" s="26">
        <v>110</v>
      </c>
      <c r="I2348" s="27">
        <v>12245.2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15</v>
      </c>
      <c r="C2349" s="30">
        <v>44515.646096661199</v>
      </c>
      <c r="D2349" s="28" t="s">
        <v>10</v>
      </c>
      <c r="E2349" s="28" t="s">
        <v>27</v>
      </c>
      <c r="F2349" s="31">
        <v>111.32</v>
      </c>
      <c r="G2349" s="28" t="s">
        <v>41</v>
      </c>
      <c r="H2349" s="32">
        <v>110</v>
      </c>
      <c r="I2349" s="33">
        <v>12245.2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15</v>
      </c>
      <c r="C2350" s="24">
        <v>44515.646096662102</v>
      </c>
      <c r="D2350" s="22" t="s">
        <v>10</v>
      </c>
      <c r="E2350" s="22" t="s">
        <v>27</v>
      </c>
      <c r="F2350" s="25">
        <v>111.32</v>
      </c>
      <c r="G2350" s="22" t="s">
        <v>41</v>
      </c>
      <c r="H2350" s="26">
        <v>110</v>
      </c>
      <c r="I2350" s="27">
        <v>12245.2</v>
      </c>
      <c r="J2350" s="22" t="s">
        <v>23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15</v>
      </c>
      <c r="C2351" s="30">
        <v>44515.646096662902</v>
      </c>
      <c r="D2351" s="28" t="s">
        <v>10</v>
      </c>
      <c r="E2351" s="28" t="s">
        <v>27</v>
      </c>
      <c r="F2351" s="31">
        <v>111.32</v>
      </c>
      <c r="G2351" s="28" t="s">
        <v>41</v>
      </c>
      <c r="H2351" s="32">
        <v>47</v>
      </c>
      <c r="I2351" s="33">
        <v>5232.04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15</v>
      </c>
      <c r="C2352" s="24">
        <v>44515.646096700599</v>
      </c>
      <c r="D2352" s="22" t="s">
        <v>10</v>
      </c>
      <c r="E2352" s="22" t="s">
        <v>27</v>
      </c>
      <c r="F2352" s="25">
        <v>111.32</v>
      </c>
      <c r="G2352" s="22" t="s">
        <v>41</v>
      </c>
      <c r="H2352" s="26">
        <v>63</v>
      </c>
      <c r="I2352" s="27">
        <v>7013.16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15</v>
      </c>
      <c r="C2353" s="30">
        <v>44515.646096701501</v>
      </c>
      <c r="D2353" s="28" t="s">
        <v>10</v>
      </c>
      <c r="E2353" s="28" t="s">
        <v>27</v>
      </c>
      <c r="F2353" s="31">
        <v>111.32</v>
      </c>
      <c r="G2353" s="28" t="s">
        <v>41</v>
      </c>
      <c r="H2353" s="32">
        <v>110</v>
      </c>
      <c r="I2353" s="33">
        <v>12245.2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15</v>
      </c>
      <c r="C2354" s="24">
        <v>44515.646096702301</v>
      </c>
      <c r="D2354" s="22" t="s">
        <v>10</v>
      </c>
      <c r="E2354" s="22" t="s">
        <v>27</v>
      </c>
      <c r="F2354" s="25">
        <v>111.32</v>
      </c>
      <c r="G2354" s="22" t="s">
        <v>41</v>
      </c>
      <c r="H2354" s="26">
        <v>110</v>
      </c>
      <c r="I2354" s="27">
        <v>12245.2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15</v>
      </c>
      <c r="C2355" s="30">
        <v>44515.646096703502</v>
      </c>
      <c r="D2355" s="28" t="s">
        <v>10</v>
      </c>
      <c r="E2355" s="28" t="s">
        <v>27</v>
      </c>
      <c r="F2355" s="31">
        <v>111.32</v>
      </c>
      <c r="G2355" s="28" t="s">
        <v>41</v>
      </c>
      <c r="H2355" s="32">
        <v>110</v>
      </c>
      <c r="I2355" s="33">
        <v>12245.2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15</v>
      </c>
      <c r="C2356" s="24">
        <v>44515.646096707897</v>
      </c>
      <c r="D2356" s="22" t="s">
        <v>10</v>
      </c>
      <c r="E2356" s="22" t="s">
        <v>27</v>
      </c>
      <c r="F2356" s="25">
        <v>111.32</v>
      </c>
      <c r="G2356" s="22" t="s">
        <v>41</v>
      </c>
      <c r="H2356" s="26">
        <v>66</v>
      </c>
      <c r="I2356" s="27">
        <v>7347.12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15</v>
      </c>
      <c r="C2357" s="30">
        <v>44515.646096943099</v>
      </c>
      <c r="D2357" s="28" t="s">
        <v>10</v>
      </c>
      <c r="E2357" s="28" t="s">
        <v>27</v>
      </c>
      <c r="F2357" s="31">
        <v>111.32</v>
      </c>
      <c r="G2357" s="28" t="s">
        <v>41</v>
      </c>
      <c r="H2357" s="32">
        <v>71</v>
      </c>
      <c r="I2357" s="33">
        <v>7903.7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15</v>
      </c>
      <c r="C2358" s="24">
        <v>44515.646096944001</v>
      </c>
      <c r="D2358" s="22" t="s">
        <v>10</v>
      </c>
      <c r="E2358" s="22" t="s">
        <v>27</v>
      </c>
      <c r="F2358" s="25">
        <v>111.32</v>
      </c>
      <c r="G2358" s="22" t="s">
        <v>41</v>
      </c>
      <c r="H2358" s="26">
        <v>39</v>
      </c>
      <c r="I2358" s="27">
        <v>4341.4799999999996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15</v>
      </c>
      <c r="C2359" s="30">
        <v>44515.646096944904</v>
      </c>
      <c r="D2359" s="28" t="s">
        <v>10</v>
      </c>
      <c r="E2359" s="28" t="s">
        <v>27</v>
      </c>
      <c r="F2359" s="31">
        <v>111.32</v>
      </c>
      <c r="G2359" s="28" t="s">
        <v>41</v>
      </c>
      <c r="H2359" s="32">
        <v>110</v>
      </c>
      <c r="I2359" s="33">
        <v>12245.2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15</v>
      </c>
      <c r="C2360" s="24">
        <v>44515.646096972399</v>
      </c>
      <c r="D2360" s="22" t="s">
        <v>10</v>
      </c>
      <c r="E2360" s="22" t="s">
        <v>27</v>
      </c>
      <c r="F2360" s="25">
        <v>111.32</v>
      </c>
      <c r="G2360" s="22" t="s">
        <v>41</v>
      </c>
      <c r="H2360" s="26">
        <v>110</v>
      </c>
      <c r="I2360" s="27">
        <v>12245.2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15</v>
      </c>
      <c r="C2361" s="30">
        <v>44515.646097249803</v>
      </c>
      <c r="D2361" s="28" t="s">
        <v>10</v>
      </c>
      <c r="E2361" s="28" t="s">
        <v>27</v>
      </c>
      <c r="F2361" s="31">
        <v>111.32</v>
      </c>
      <c r="G2361" s="28" t="s">
        <v>41</v>
      </c>
      <c r="H2361" s="32">
        <v>110</v>
      </c>
      <c r="I2361" s="33">
        <v>12245.2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15</v>
      </c>
      <c r="C2362" s="24">
        <v>44515.646097249803</v>
      </c>
      <c r="D2362" s="22" t="s">
        <v>10</v>
      </c>
      <c r="E2362" s="22" t="s">
        <v>27</v>
      </c>
      <c r="F2362" s="25">
        <v>111.32</v>
      </c>
      <c r="G2362" s="22" t="s">
        <v>41</v>
      </c>
      <c r="H2362" s="26">
        <v>110</v>
      </c>
      <c r="I2362" s="27">
        <v>12245.2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15</v>
      </c>
      <c r="C2363" s="30">
        <v>44515.646097249803</v>
      </c>
      <c r="D2363" s="28" t="s">
        <v>10</v>
      </c>
      <c r="E2363" s="28" t="s">
        <v>27</v>
      </c>
      <c r="F2363" s="31">
        <v>111.32</v>
      </c>
      <c r="G2363" s="28" t="s">
        <v>41</v>
      </c>
      <c r="H2363" s="32">
        <v>110</v>
      </c>
      <c r="I2363" s="33">
        <v>12245.2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15</v>
      </c>
      <c r="C2364" s="24">
        <v>44515.646097249803</v>
      </c>
      <c r="D2364" s="22" t="s">
        <v>10</v>
      </c>
      <c r="E2364" s="22" t="s">
        <v>27</v>
      </c>
      <c r="F2364" s="25">
        <v>111.32</v>
      </c>
      <c r="G2364" s="22" t="s">
        <v>41</v>
      </c>
      <c r="H2364" s="26">
        <v>110</v>
      </c>
      <c r="I2364" s="27">
        <v>12245.2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15</v>
      </c>
      <c r="C2365" s="30">
        <v>44515.646097249803</v>
      </c>
      <c r="D2365" s="28" t="s">
        <v>10</v>
      </c>
      <c r="E2365" s="28" t="s">
        <v>27</v>
      </c>
      <c r="F2365" s="31">
        <v>111.32</v>
      </c>
      <c r="G2365" s="28" t="s">
        <v>41</v>
      </c>
      <c r="H2365" s="32">
        <v>110</v>
      </c>
      <c r="I2365" s="33">
        <v>12245.2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15</v>
      </c>
      <c r="C2366" s="24">
        <v>44515.646097249803</v>
      </c>
      <c r="D2366" s="22" t="s">
        <v>10</v>
      </c>
      <c r="E2366" s="22" t="s">
        <v>27</v>
      </c>
      <c r="F2366" s="25">
        <v>111.32</v>
      </c>
      <c r="G2366" s="22" t="s">
        <v>41</v>
      </c>
      <c r="H2366" s="26">
        <v>66</v>
      </c>
      <c r="I2366" s="27">
        <v>7347.12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15</v>
      </c>
      <c r="C2367" s="30">
        <v>44515.6460974847</v>
      </c>
      <c r="D2367" s="28" t="s">
        <v>10</v>
      </c>
      <c r="E2367" s="28" t="s">
        <v>27</v>
      </c>
      <c r="F2367" s="31">
        <v>111.32</v>
      </c>
      <c r="G2367" s="28" t="s">
        <v>41</v>
      </c>
      <c r="H2367" s="32">
        <v>1500</v>
      </c>
      <c r="I2367" s="33">
        <v>166980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15</v>
      </c>
      <c r="C2368" s="24">
        <v>44515.646097487799</v>
      </c>
      <c r="D2368" s="22" t="s">
        <v>10</v>
      </c>
      <c r="E2368" s="22" t="s">
        <v>27</v>
      </c>
      <c r="F2368" s="25">
        <v>111.32</v>
      </c>
      <c r="G2368" s="22" t="s">
        <v>41</v>
      </c>
      <c r="H2368" s="26">
        <v>1200</v>
      </c>
      <c r="I2368" s="27">
        <v>133584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15</v>
      </c>
      <c r="C2369" s="30">
        <v>44515.646097490499</v>
      </c>
      <c r="D2369" s="28" t="s">
        <v>10</v>
      </c>
      <c r="E2369" s="28" t="s">
        <v>27</v>
      </c>
      <c r="F2369" s="31">
        <v>111.32</v>
      </c>
      <c r="G2369" s="28" t="s">
        <v>41</v>
      </c>
      <c r="H2369" s="32">
        <v>183</v>
      </c>
      <c r="I2369" s="33">
        <v>20371.560000000001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15</v>
      </c>
      <c r="C2370" s="24">
        <v>44515.646097603902</v>
      </c>
      <c r="D2370" s="22" t="s">
        <v>10</v>
      </c>
      <c r="E2370" s="22" t="s">
        <v>27</v>
      </c>
      <c r="F2370" s="25">
        <v>111.32</v>
      </c>
      <c r="G2370" s="22" t="s">
        <v>41</v>
      </c>
      <c r="H2370" s="26">
        <v>705</v>
      </c>
      <c r="I2370" s="27">
        <v>78480.600000000006</v>
      </c>
      <c r="J2370" s="22" t="s">
        <v>28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15</v>
      </c>
      <c r="C2371" s="30">
        <v>44515.646101985498</v>
      </c>
      <c r="D2371" s="28" t="s">
        <v>10</v>
      </c>
      <c r="E2371" s="28" t="s">
        <v>27</v>
      </c>
      <c r="F2371" s="31">
        <v>111.3</v>
      </c>
      <c r="G2371" s="28" t="s">
        <v>41</v>
      </c>
      <c r="H2371" s="32">
        <v>690</v>
      </c>
      <c r="I2371" s="33">
        <v>76797</v>
      </c>
      <c r="J2371" s="28" t="s">
        <v>28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15</v>
      </c>
      <c r="C2372" s="24">
        <v>44515.646101986102</v>
      </c>
      <c r="D2372" s="22" t="s">
        <v>10</v>
      </c>
      <c r="E2372" s="22" t="s">
        <v>27</v>
      </c>
      <c r="F2372" s="25">
        <v>111.3</v>
      </c>
      <c r="G2372" s="22" t="s">
        <v>41</v>
      </c>
      <c r="H2372" s="26">
        <v>1110</v>
      </c>
      <c r="I2372" s="27">
        <v>123543</v>
      </c>
      <c r="J2372" s="22" t="s">
        <v>28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15</v>
      </c>
      <c r="C2373" s="30">
        <v>44515.646101988597</v>
      </c>
      <c r="D2373" s="28" t="s">
        <v>10</v>
      </c>
      <c r="E2373" s="28" t="s">
        <v>27</v>
      </c>
      <c r="F2373" s="31">
        <v>111.3</v>
      </c>
      <c r="G2373" s="28" t="s">
        <v>41</v>
      </c>
      <c r="H2373" s="32">
        <v>690</v>
      </c>
      <c r="I2373" s="33">
        <v>76797</v>
      </c>
      <c r="J2373" s="28" t="s">
        <v>28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15</v>
      </c>
      <c r="C2374" s="24">
        <v>44515.646101992897</v>
      </c>
      <c r="D2374" s="22" t="s">
        <v>10</v>
      </c>
      <c r="E2374" s="22" t="s">
        <v>27</v>
      </c>
      <c r="F2374" s="25">
        <v>111.3</v>
      </c>
      <c r="G2374" s="22" t="s">
        <v>41</v>
      </c>
      <c r="H2374" s="26">
        <v>160</v>
      </c>
      <c r="I2374" s="27">
        <v>17808</v>
      </c>
      <c r="J2374" s="22" t="s">
        <v>28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15</v>
      </c>
      <c r="C2375" s="30">
        <v>44515.646101993203</v>
      </c>
      <c r="D2375" s="28" t="s">
        <v>10</v>
      </c>
      <c r="E2375" s="28" t="s">
        <v>27</v>
      </c>
      <c r="F2375" s="31">
        <v>111.3</v>
      </c>
      <c r="G2375" s="28" t="s">
        <v>41</v>
      </c>
      <c r="H2375" s="32">
        <v>430</v>
      </c>
      <c r="I2375" s="33">
        <v>47859</v>
      </c>
      <c r="J2375" s="28" t="s">
        <v>28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15</v>
      </c>
      <c r="C2376" s="24">
        <v>44515.6466722849</v>
      </c>
      <c r="D2376" s="22" t="s">
        <v>10</v>
      </c>
      <c r="E2376" s="22" t="s">
        <v>21</v>
      </c>
      <c r="F2376" s="25">
        <v>11.132</v>
      </c>
      <c r="G2376" s="22" t="s">
        <v>41</v>
      </c>
      <c r="H2376" s="26">
        <v>37</v>
      </c>
      <c r="I2376" s="27">
        <v>411.88</v>
      </c>
      <c r="J2376" s="22" t="s">
        <v>24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15</v>
      </c>
      <c r="C2377" s="30">
        <v>44515.6473897174</v>
      </c>
      <c r="D2377" s="28" t="s">
        <v>10</v>
      </c>
      <c r="E2377" s="28" t="s">
        <v>21</v>
      </c>
      <c r="F2377" s="31">
        <v>11.134</v>
      </c>
      <c r="G2377" s="28" t="s">
        <v>41</v>
      </c>
      <c r="H2377" s="32">
        <v>1926</v>
      </c>
      <c r="I2377" s="33">
        <v>21444.080000000002</v>
      </c>
      <c r="J2377" s="28" t="s">
        <v>22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15</v>
      </c>
      <c r="C2378" s="24">
        <v>44515.647390039303</v>
      </c>
      <c r="D2378" s="22" t="s">
        <v>10</v>
      </c>
      <c r="E2378" s="22" t="s">
        <v>29</v>
      </c>
      <c r="F2378" s="25">
        <v>82.8</v>
      </c>
      <c r="G2378" s="22" t="s">
        <v>41</v>
      </c>
      <c r="H2378" s="26">
        <v>145</v>
      </c>
      <c r="I2378" s="27">
        <v>12006</v>
      </c>
      <c r="J2378" s="22" t="s">
        <v>30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15</v>
      </c>
      <c r="C2379" s="30">
        <v>44515.647889064501</v>
      </c>
      <c r="D2379" s="28" t="s">
        <v>10</v>
      </c>
      <c r="E2379" s="28" t="s">
        <v>21</v>
      </c>
      <c r="F2379" s="31">
        <v>11.132</v>
      </c>
      <c r="G2379" s="28" t="s">
        <v>41</v>
      </c>
      <c r="H2379" s="32">
        <v>824</v>
      </c>
      <c r="I2379" s="33">
        <v>9172.77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15</v>
      </c>
      <c r="C2380" s="24">
        <v>44515.6478890648</v>
      </c>
      <c r="D2380" s="22" t="s">
        <v>10</v>
      </c>
      <c r="E2380" s="22" t="s">
        <v>21</v>
      </c>
      <c r="F2380" s="25">
        <v>11.132</v>
      </c>
      <c r="G2380" s="22" t="s">
        <v>41</v>
      </c>
      <c r="H2380" s="26">
        <v>269</v>
      </c>
      <c r="I2380" s="27">
        <v>2994.51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15</v>
      </c>
      <c r="C2381" s="30">
        <v>44515.647889065302</v>
      </c>
      <c r="D2381" s="28" t="s">
        <v>10</v>
      </c>
      <c r="E2381" s="28" t="s">
        <v>27</v>
      </c>
      <c r="F2381" s="31">
        <v>111.32</v>
      </c>
      <c r="G2381" s="28" t="s">
        <v>41</v>
      </c>
      <c r="H2381" s="32">
        <v>1464</v>
      </c>
      <c r="I2381" s="33">
        <v>162972.48000000001</v>
      </c>
      <c r="J2381" s="28" t="s">
        <v>28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15</v>
      </c>
      <c r="C2382" s="24">
        <v>44515.647889065403</v>
      </c>
      <c r="D2382" s="22" t="s">
        <v>10</v>
      </c>
      <c r="E2382" s="22" t="s">
        <v>21</v>
      </c>
      <c r="F2382" s="25">
        <v>11.132</v>
      </c>
      <c r="G2382" s="22" t="s">
        <v>41</v>
      </c>
      <c r="H2382" s="26">
        <v>500</v>
      </c>
      <c r="I2382" s="27">
        <v>5566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15</v>
      </c>
      <c r="C2383" s="30">
        <v>44515.647889065403</v>
      </c>
      <c r="D2383" s="28" t="s">
        <v>10</v>
      </c>
      <c r="E2383" s="28" t="s">
        <v>27</v>
      </c>
      <c r="F2383" s="31">
        <v>111.32</v>
      </c>
      <c r="G2383" s="28" t="s">
        <v>41</v>
      </c>
      <c r="H2383" s="32">
        <v>13</v>
      </c>
      <c r="I2383" s="33">
        <v>1447.16</v>
      </c>
      <c r="J2383" s="28" t="s">
        <v>28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15</v>
      </c>
      <c r="C2384" s="24">
        <v>44515.647889066197</v>
      </c>
      <c r="D2384" s="22" t="s">
        <v>10</v>
      </c>
      <c r="E2384" s="22" t="s">
        <v>21</v>
      </c>
      <c r="F2384" s="25">
        <v>11.132</v>
      </c>
      <c r="G2384" s="22" t="s">
        <v>41</v>
      </c>
      <c r="H2384" s="26">
        <v>99</v>
      </c>
      <c r="I2384" s="27">
        <v>1102.07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15</v>
      </c>
      <c r="C2385" s="30">
        <v>44515.647889066197</v>
      </c>
      <c r="D2385" s="28" t="s">
        <v>10</v>
      </c>
      <c r="E2385" s="28" t="s">
        <v>21</v>
      </c>
      <c r="F2385" s="31">
        <v>11.132</v>
      </c>
      <c r="G2385" s="28" t="s">
        <v>41</v>
      </c>
      <c r="H2385" s="32">
        <v>601</v>
      </c>
      <c r="I2385" s="33">
        <v>6690.33</v>
      </c>
      <c r="J2385" s="28" t="s">
        <v>22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15</v>
      </c>
      <c r="C2386" s="24">
        <v>44515.647889066298</v>
      </c>
      <c r="D2386" s="22" t="s">
        <v>10</v>
      </c>
      <c r="E2386" s="22" t="s">
        <v>21</v>
      </c>
      <c r="F2386" s="25">
        <v>11.132</v>
      </c>
      <c r="G2386" s="22" t="s">
        <v>41</v>
      </c>
      <c r="H2386" s="26">
        <v>492</v>
      </c>
      <c r="I2386" s="27">
        <v>5476.94</v>
      </c>
      <c r="J2386" s="22" t="s">
        <v>22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15</v>
      </c>
      <c r="C2387" s="30">
        <v>44515.647889180298</v>
      </c>
      <c r="D2387" s="28" t="s">
        <v>10</v>
      </c>
      <c r="E2387" s="28" t="s">
        <v>27</v>
      </c>
      <c r="F2387" s="31">
        <v>111.32</v>
      </c>
      <c r="G2387" s="28" t="s">
        <v>41</v>
      </c>
      <c r="H2387" s="32">
        <v>460</v>
      </c>
      <c r="I2387" s="33">
        <v>51207.199999999997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15</v>
      </c>
      <c r="C2388" s="24">
        <v>44515.647889298998</v>
      </c>
      <c r="D2388" s="22" t="s">
        <v>10</v>
      </c>
      <c r="E2388" s="22" t="s">
        <v>27</v>
      </c>
      <c r="F2388" s="25">
        <v>111.32</v>
      </c>
      <c r="G2388" s="22" t="s">
        <v>41</v>
      </c>
      <c r="H2388" s="26">
        <v>209</v>
      </c>
      <c r="I2388" s="27">
        <v>23265.88</v>
      </c>
      <c r="J2388" s="22" t="s">
        <v>28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15</v>
      </c>
      <c r="C2389" s="30">
        <v>44515.647933631903</v>
      </c>
      <c r="D2389" s="28" t="s">
        <v>10</v>
      </c>
      <c r="E2389" s="28" t="s">
        <v>27</v>
      </c>
      <c r="F2389" s="31">
        <v>111.3</v>
      </c>
      <c r="G2389" s="28" t="s">
        <v>41</v>
      </c>
      <c r="H2389" s="32">
        <v>687</v>
      </c>
      <c r="I2389" s="33">
        <v>76463.100000000006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15</v>
      </c>
      <c r="C2390" s="24">
        <v>44515.647933632303</v>
      </c>
      <c r="D2390" s="22" t="s">
        <v>10</v>
      </c>
      <c r="E2390" s="22" t="s">
        <v>27</v>
      </c>
      <c r="F2390" s="25">
        <v>111.3</v>
      </c>
      <c r="G2390" s="22" t="s">
        <v>41</v>
      </c>
      <c r="H2390" s="26">
        <v>750</v>
      </c>
      <c r="I2390" s="27">
        <v>83475</v>
      </c>
      <c r="J2390" s="22" t="s">
        <v>28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15</v>
      </c>
      <c r="C2391" s="30">
        <v>44515.647933632397</v>
      </c>
      <c r="D2391" s="28" t="s">
        <v>10</v>
      </c>
      <c r="E2391" s="28" t="s">
        <v>27</v>
      </c>
      <c r="F2391" s="31">
        <v>111.3</v>
      </c>
      <c r="G2391" s="28" t="s">
        <v>41</v>
      </c>
      <c r="H2391" s="32">
        <v>500</v>
      </c>
      <c r="I2391" s="33">
        <v>55650</v>
      </c>
      <c r="J2391" s="28" t="s">
        <v>28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15</v>
      </c>
      <c r="C2392" s="24">
        <v>44515.647933729</v>
      </c>
      <c r="D2392" s="22" t="s">
        <v>10</v>
      </c>
      <c r="E2392" s="22" t="s">
        <v>27</v>
      </c>
      <c r="F2392" s="25">
        <v>111.3</v>
      </c>
      <c r="G2392" s="22" t="s">
        <v>41</v>
      </c>
      <c r="H2392" s="26">
        <v>213</v>
      </c>
      <c r="I2392" s="27">
        <v>23706.9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15</v>
      </c>
      <c r="C2393" s="30">
        <v>44515.647933730303</v>
      </c>
      <c r="D2393" s="28" t="s">
        <v>10</v>
      </c>
      <c r="E2393" s="28" t="s">
        <v>27</v>
      </c>
      <c r="F2393" s="31">
        <v>111.3</v>
      </c>
      <c r="G2393" s="28" t="s">
        <v>41</v>
      </c>
      <c r="H2393" s="32">
        <v>213</v>
      </c>
      <c r="I2393" s="33">
        <v>23706.9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15</v>
      </c>
      <c r="C2394" s="24">
        <v>44515.647933730303</v>
      </c>
      <c r="D2394" s="22" t="s">
        <v>10</v>
      </c>
      <c r="E2394" s="22" t="s">
        <v>27</v>
      </c>
      <c r="F2394" s="25">
        <v>111.3</v>
      </c>
      <c r="G2394" s="22" t="s">
        <v>41</v>
      </c>
      <c r="H2394" s="26">
        <v>213</v>
      </c>
      <c r="I2394" s="27">
        <v>23706.9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15</v>
      </c>
      <c r="C2395" s="30">
        <v>44515.647933730303</v>
      </c>
      <c r="D2395" s="28" t="s">
        <v>10</v>
      </c>
      <c r="E2395" s="28" t="s">
        <v>27</v>
      </c>
      <c r="F2395" s="31">
        <v>111.3</v>
      </c>
      <c r="G2395" s="28" t="s">
        <v>41</v>
      </c>
      <c r="H2395" s="32">
        <v>213</v>
      </c>
      <c r="I2395" s="33">
        <v>23706.9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15</v>
      </c>
      <c r="C2396" s="24">
        <v>44515.647933730303</v>
      </c>
      <c r="D2396" s="22" t="s">
        <v>10</v>
      </c>
      <c r="E2396" s="22" t="s">
        <v>27</v>
      </c>
      <c r="F2396" s="25">
        <v>111.3</v>
      </c>
      <c r="G2396" s="22" t="s">
        <v>41</v>
      </c>
      <c r="H2396" s="26">
        <v>89</v>
      </c>
      <c r="I2396" s="27">
        <v>9905.7000000000007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15</v>
      </c>
      <c r="C2397" s="30">
        <v>44515.647933731198</v>
      </c>
      <c r="D2397" s="28" t="s">
        <v>10</v>
      </c>
      <c r="E2397" s="28" t="s">
        <v>27</v>
      </c>
      <c r="F2397" s="31">
        <v>111.3</v>
      </c>
      <c r="G2397" s="28" t="s">
        <v>41</v>
      </c>
      <c r="H2397" s="32">
        <v>140</v>
      </c>
      <c r="I2397" s="33">
        <v>15582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15</v>
      </c>
      <c r="C2398" s="24">
        <v>44515.6479338262</v>
      </c>
      <c r="D2398" s="22" t="s">
        <v>10</v>
      </c>
      <c r="E2398" s="22" t="s">
        <v>27</v>
      </c>
      <c r="F2398" s="25">
        <v>111.3</v>
      </c>
      <c r="G2398" s="22" t="s">
        <v>41</v>
      </c>
      <c r="H2398" s="26">
        <v>687</v>
      </c>
      <c r="I2398" s="27">
        <v>76463.100000000006</v>
      </c>
      <c r="J2398" s="22" t="s">
        <v>28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15</v>
      </c>
      <c r="C2399" s="30">
        <v>44515.6479338438</v>
      </c>
      <c r="D2399" s="28" t="s">
        <v>10</v>
      </c>
      <c r="E2399" s="28" t="s">
        <v>27</v>
      </c>
      <c r="F2399" s="31">
        <v>111.3</v>
      </c>
      <c r="G2399" s="28" t="s">
        <v>41</v>
      </c>
      <c r="H2399" s="32">
        <v>687</v>
      </c>
      <c r="I2399" s="33">
        <v>76463.100000000006</v>
      </c>
      <c r="J2399" s="28" t="s">
        <v>28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15</v>
      </c>
      <c r="C2400" s="24">
        <v>44515.647946944198</v>
      </c>
      <c r="D2400" s="22" t="s">
        <v>10</v>
      </c>
      <c r="E2400" s="22" t="s">
        <v>27</v>
      </c>
      <c r="F2400" s="25">
        <v>111.3</v>
      </c>
      <c r="G2400" s="22" t="s">
        <v>41</v>
      </c>
      <c r="H2400" s="26">
        <v>998</v>
      </c>
      <c r="I2400" s="27">
        <v>111077.4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15</v>
      </c>
      <c r="C2401" s="30">
        <v>44515.647946944198</v>
      </c>
      <c r="D2401" s="28" t="s">
        <v>10</v>
      </c>
      <c r="E2401" s="28" t="s">
        <v>27</v>
      </c>
      <c r="F2401" s="31">
        <v>111.3</v>
      </c>
      <c r="G2401" s="28" t="s">
        <v>41</v>
      </c>
      <c r="H2401" s="32">
        <v>110</v>
      </c>
      <c r="I2401" s="33">
        <v>12243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15</v>
      </c>
      <c r="C2402" s="24">
        <v>44515.648757260104</v>
      </c>
      <c r="D2402" s="22" t="s">
        <v>10</v>
      </c>
      <c r="E2402" s="22" t="s">
        <v>27</v>
      </c>
      <c r="F2402" s="25">
        <v>111.24</v>
      </c>
      <c r="G2402" s="22" t="s">
        <v>41</v>
      </c>
      <c r="H2402" s="26">
        <v>23</v>
      </c>
      <c r="I2402" s="27">
        <v>2558.52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15</v>
      </c>
      <c r="C2403" s="30">
        <v>44515.648757261202</v>
      </c>
      <c r="D2403" s="28" t="s">
        <v>10</v>
      </c>
      <c r="E2403" s="28" t="s">
        <v>27</v>
      </c>
      <c r="F2403" s="31">
        <v>111.24</v>
      </c>
      <c r="G2403" s="28" t="s">
        <v>41</v>
      </c>
      <c r="H2403" s="32">
        <v>224</v>
      </c>
      <c r="I2403" s="33">
        <v>24917.759999999998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15</v>
      </c>
      <c r="C2404" s="24">
        <v>44515.648757261501</v>
      </c>
      <c r="D2404" s="22" t="s">
        <v>10</v>
      </c>
      <c r="E2404" s="22" t="s">
        <v>27</v>
      </c>
      <c r="F2404" s="25">
        <v>111.24</v>
      </c>
      <c r="G2404" s="22" t="s">
        <v>41</v>
      </c>
      <c r="H2404" s="26">
        <v>247</v>
      </c>
      <c r="I2404" s="27">
        <v>27476.28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15</v>
      </c>
      <c r="C2405" s="30">
        <v>44515.648757261501</v>
      </c>
      <c r="D2405" s="28" t="s">
        <v>10</v>
      </c>
      <c r="E2405" s="28" t="s">
        <v>27</v>
      </c>
      <c r="F2405" s="31">
        <v>111.24</v>
      </c>
      <c r="G2405" s="28" t="s">
        <v>41</v>
      </c>
      <c r="H2405" s="32">
        <v>140</v>
      </c>
      <c r="I2405" s="33">
        <v>15573.6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15</v>
      </c>
      <c r="C2406" s="24">
        <v>44515.648757262003</v>
      </c>
      <c r="D2406" s="22" t="s">
        <v>10</v>
      </c>
      <c r="E2406" s="22" t="s">
        <v>27</v>
      </c>
      <c r="F2406" s="25">
        <v>111.24</v>
      </c>
      <c r="G2406" s="22" t="s">
        <v>41</v>
      </c>
      <c r="H2406" s="26">
        <v>247</v>
      </c>
      <c r="I2406" s="27">
        <v>27476.28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15</v>
      </c>
      <c r="C2407" s="30">
        <v>44515.648757262003</v>
      </c>
      <c r="D2407" s="28" t="s">
        <v>10</v>
      </c>
      <c r="E2407" s="28" t="s">
        <v>27</v>
      </c>
      <c r="F2407" s="31">
        <v>111.24</v>
      </c>
      <c r="G2407" s="28" t="s">
        <v>41</v>
      </c>
      <c r="H2407" s="32">
        <v>247</v>
      </c>
      <c r="I2407" s="33">
        <v>27476.28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15</v>
      </c>
      <c r="C2408" s="24">
        <v>44515.648757262003</v>
      </c>
      <c r="D2408" s="22" t="s">
        <v>10</v>
      </c>
      <c r="E2408" s="22" t="s">
        <v>27</v>
      </c>
      <c r="F2408" s="25">
        <v>111.24</v>
      </c>
      <c r="G2408" s="22" t="s">
        <v>41</v>
      </c>
      <c r="H2408" s="26">
        <v>152</v>
      </c>
      <c r="I2408" s="27">
        <v>16908.48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15</v>
      </c>
      <c r="C2409" s="30">
        <v>44515.648757358103</v>
      </c>
      <c r="D2409" s="28" t="s">
        <v>10</v>
      </c>
      <c r="E2409" s="28" t="s">
        <v>27</v>
      </c>
      <c r="F2409" s="31">
        <v>111.24</v>
      </c>
      <c r="G2409" s="28" t="s">
        <v>41</v>
      </c>
      <c r="H2409" s="32">
        <v>791</v>
      </c>
      <c r="I2409" s="33">
        <v>87990.84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15</v>
      </c>
      <c r="C2410" s="24">
        <v>44515.648757358496</v>
      </c>
      <c r="D2410" s="22" t="s">
        <v>10</v>
      </c>
      <c r="E2410" s="22" t="s">
        <v>27</v>
      </c>
      <c r="F2410" s="25">
        <v>111.24</v>
      </c>
      <c r="G2410" s="22" t="s">
        <v>41</v>
      </c>
      <c r="H2410" s="26">
        <v>500</v>
      </c>
      <c r="I2410" s="27">
        <v>55620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15</v>
      </c>
      <c r="C2411" s="30">
        <v>44515.648757358496</v>
      </c>
      <c r="D2411" s="28" t="s">
        <v>10</v>
      </c>
      <c r="E2411" s="28" t="s">
        <v>27</v>
      </c>
      <c r="F2411" s="31">
        <v>111.24</v>
      </c>
      <c r="G2411" s="28" t="s">
        <v>41</v>
      </c>
      <c r="H2411" s="32">
        <v>750</v>
      </c>
      <c r="I2411" s="33">
        <v>83430</v>
      </c>
      <c r="J2411" s="28" t="s">
        <v>28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15</v>
      </c>
      <c r="C2412" s="24">
        <v>44515.648757374802</v>
      </c>
      <c r="D2412" s="22" t="s">
        <v>10</v>
      </c>
      <c r="E2412" s="22" t="s">
        <v>27</v>
      </c>
      <c r="F2412" s="25">
        <v>111.24</v>
      </c>
      <c r="G2412" s="22" t="s">
        <v>41</v>
      </c>
      <c r="H2412" s="26">
        <v>791</v>
      </c>
      <c r="I2412" s="27">
        <v>87990.84</v>
      </c>
      <c r="J2412" s="22" t="s">
        <v>28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15</v>
      </c>
      <c r="C2413" s="30">
        <v>44515.648757375202</v>
      </c>
      <c r="D2413" s="28" t="s">
        <v>10</v>
      </c>
      <c r="E2413" s="28" t="s">
        <v>27</v>
      </c>
      <c r="F2413" s="31">
        <v>111.24</v>
      </c>
      <c r="G2413" s="28" t="s">
        <v>41</v>
      </c>
      <c r="H2413" s="32">
        <v>500</v>
      </c>
      <c r="I2413" s="33">
        <v>55620</v>
      </c>
      <c r="J2413" s="28" t="s">
        <v>28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15</v>
      </c>
      <c r="C2414" s="24">
        <v>44515.648757375602</v>
      </c>
      <c r="D2414" s="22" t="s">
        <v>10</v>
      </c>
      <c r="E2414" s="22" t="s">
        <v>27</v>
      </c>
      <c r="F2414" s="25">
        <v>111.24</v>
      </c>
      <c r="G2414" s="22" t="s">
        <v>41</v>
      </c>
      <c r="H2414" s="26">
        <v>250</v>
      </c>
      <c r="I2414" s="27">
        <v>27810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15</v>
      </c>
      <c r="C2415" s="30">
        <v>44515.648757375602</v>
      </c>
      <c r="D2415" s="28" t="s">
        <v>10</v>
      </c>
      <c r="E2415" s="28" t="s">
        <v>27</v>
      </c>
      <c r="F2415" s="31">
        <v>111.24</v>
      </c>
      <c r="G2415" s="28" t="s">
        <v>41</v>
      </c>
      <c r="H2415" s="32">
        <v>500</v>
      </c>
      <c r="I2415" s="33">
        <v>55620</v>
      </c>
      <c r="J2415" s="28" t="s">
        <v>28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15</v>
      </c>
      <c r="C2416" s="24">
        <v>44515.648758583899</v>
      </c>
      <c r="D2416" s="22" t="s">
        <v>10</v>
      </c>
      <c r="E2416" s="22" t="s">
        <v>27</v>
      </c>
      <c r="F2416" s="25">
        <v>111.24</v>
      </c>
      <c r="G2416" s="22" t="s">
        <v>41</v>
      </c>
      <c r="H2416" s="26">
        <v>550</v>
      </c>
      <c r="I2416" s="27">
        <v>61182</v>
      </c>
      <c r="J2416" s="22" t="s">
        <v>28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15</v>
      </c>
      <c r="C2417" s="30">
        <v>44515.6491310087</v>
      </c>
      <c r="D2417" s="28" t="s">
        <v>10</v>
      </c>
      <c r="E2417" s="28" t="s">
        <v>21</v>
      </c>
      <c r="F2417" s="31">
        <v>11.125999999999999</v>
      </c>
      <c r="G2417" s="28" t="s">
        <v>41</v>
      </c>
      <c r="H2417" s="32">
        <v>644</v>
      </c>
      <c r="I2417" s="33">
        <v>7165.14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15</v>
      </c>
      <c r="C2418" s="24">
        <v>44515.649131124403</v>
      </c>
      <c r="D2418" s="22" t="s">
        <v>10</v>
      </c>
      <c r="E2418" s="22" t="s">
        <v>21</v>
      </c>
      <c r="F2418" s="25">
        <v>11.125999999999999</v>
      </c>
      <c r="G2418" s="22" t="s">
        <v>41</v>
      </c>
      <c r="H2418" s="26">
        <v>1972</v>
      </c>
      <c r="I2418" s="27">
        <v>21940.47</v>
      </c>
      <c r="J2418" s="22" t="s">
        <v>22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15</v>
      </c>
      <c r="C2419" s="30">
        <v>44515.649131241902</v>
      </c>
      <c r="D2419" s="28" t="s">
        <v>10</v>
      </c>
      <c r="E2419" s="28" t="s">
        <v>21</v>
      </c>
      <c r="F2419" s="31">
        <v>11.125999999999999</v>
      </c>
      <c r="G2419" s="28" t="s">
        <v>41</v>
      </c>
      <c r="H2419" s="32">
        <v>167</v>
      </c>
      <c r="I2419" s="33">
        <v>1858.04</v>
      </c>
      <c r="J2419" s="28" t="s">
        <v>24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15</v>
      </c>
      <c r="C2420" s="24">
        <v>44515.650217842303</v>
      </c>
      <c r="D2420" s="22" t="s">
        <v>10</v>
      </c>
      <c r="E2420" s="22" t="s">
        <v>21</v>
      </c>
      <c r="F2420" s="25">
        <v>11.118</v>
      </c>
      <c r="G2420" s="22" t="s">
        <v>41</v>
      </c>
      <c r="H2420" s="26">
        <v>838</v>
      </c>
      <c r="I2420" s="27">
        <v>9316.8799999999992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15</v>
      </c>
      <c r="C2421" s="30">
        <v>44515.650217939103</v>
      </c>
      <c r="D2421" s="28" t="s">
        <v>10</v>
      </c>
      <c r="E2421" s="28" t="s">
        <v>21</v>
      </c>
      <c r="F2421" s="31">
        <v>11.118</v>
      </c>
      <c r="G2421" s="28" t="s">
        <v>41</v>
      </c>
      <c r="H2421" s="32">
        <v>274</v>
      </c>
      <c r="I2421" s="33">
        <v>3046.33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15</v>
      </c>
      <c r="C2422" s="24">
        <v>44515.650217959701</v>
      </c>
      <c r="D2422" s="22" t="s">
        <v>10</v>
      </c>
      <c r="E2422" s="22" t="s">
        <v>21</v>
      </c>
      <c r="F2422" s="25">
        <v>11.118</v>
      </c>
      <c r="G2422" s="22" t="s">
        <v>41</v>
      </c>
      <c r="H2422" s="26">
        <v>274</v>
      </c>
      <c r="I2422" s="27">
        <v>3046.33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15</v>
      </c>
      <c r="C2423" s="30">
        <v>44515.650222435703</v>
      </c>
      <c r="D2423" s="28" t="s">
        <v>10</v>
      </c>
      <c r="E2423" s="28" t="s">
        <v>29</v>
      </c>
      <c r="F2423" s="31">
        <v>82.69</v>
      </c>
      <c r="G2423" s="28" t="s">
        <v>41</v>
      </c>
      <c r="H2423" s="32">
        <v>921</v>
      </c>
      <c r="I2423" s="33">
        <v>76157.490000000005</v>
      </c>
      <c r="J2423" s="28" t="s">
        <v>30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15</v>
      </c>
      <c r="C2424" s="24">
        <v>44515.650848005898</v>
      </c>
      <c r="D2424" s="22" t="s">
        <v>10</v>
      </c>
      <c r="E2424" s="22" t="s">
        <v>27</v>
      </c>
      <c r="F2424" s="25">
        <v>111.24</v>
      </c>
      <c r="G2424" s="22" t="s">
        <v>41</v>
      </c>
      <c r="H2424" s="26">
        <v>118</v>
      </c>
      <c r="I2424" s="27">
        <v>13126.32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15</v>
      </c>
      <c r="C2425" s="30">
        <v>44515.650848104</v>
      </c>
      <c r="D2425" s="28" t="s">
        <v>10</v>
      </c>
      <c r="E2425" s="28" t="s">
        <v>27</v>
      </c>
      <c r="F2425" s="31">
        <v>111.24</v>
      </c>
      <c r="G2425" s="28" t="s">
        <v>41</v>
      </c>
      <c r="H2425" s="32">
        <v>378</v>
      </c>
      <c r="I2425" s="33">
        <v>42048.72</v>
      </c>
      <c r="J2425" s="28" t="s">
        <v>28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15</v>
      </c>
      <c r="C2426" s="24">
        <v>44515.651232910801</v>
      </c>
      <c r="D2426" s="22" t="s">
        <v>10</v>
      </c>
      <c r="E2426" s="22" t="s">
        <v>27</v>
      </c>
      <c r="F2426" s="25">
        <v>111.24</v>
      </c>
      <c r="G2426" s="22" t="s">
        <v>41</v>
      </c>
      <c r="H2426" s="26">
        <v>125</v>
      </c>
      <c r="I2426" s="27">
        <v>13905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15</v>
      </c>
      <c r="C2427" s="30">
        <v>44515.651232910801</v>
      </c>
      <c r="D2427" s="28" t="s">
        <v>10</v>
      </c>
      <c r="E2427" s="28" t="s">
        <v>27</v>
      </c>
      <c r="F2427" s="31">
        <v>111.24</v>
      </c>
      <c r="G2427" s="28" t="s">
        <v>41</v>
      </c>
      <c r="H2427" s="32">
        <v>125</v>
      </c>
      <c r="I2427" s="33">
        <v>13905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15</v>
      </c>
      <c r="C2428" s="24">
        <v>44515.651232910801</v>
      </c>
      <c r="D2428" s="22" t="s">
        <v>10</v>
      </c>
      <c r="E2428" s="22" t="s">
        <v>27</v>
      </c>
      <c r="F2428" s="25">
        <v>111.24</v>
      </c>
      <c r="G2428" s="22" t="s">
        <v>41</v>
      </c>
      <c r="H2428" s="26">
        <v>125</v>
      </c>
      <c r="I2428" s="27">
        <v>13905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15</v>
      </c>
      <c r="C2429" s="30">
        <v>44515.651232910801</v>
      </c>
      <c r="D2429" s="28" t="s">
        <v>10</v>
      </c>
      <c r="E2429" s="28" t="s">
        <v>27</v>
      </c>
      <c r="F2429" s="31">
        <v>111.24</v>
      </c>
      <c r="G2429" s="28" t="s">
        <v>41</v>
      </c>
      <c r="H2429" s="32">
        <v>125</v>
      </c>
      <c r="I2429" s="33">
        <v>13905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15</v>
      </c>
      <c r="C2430" s="24">
        <v>44515.651232910801</v>
      </c>
      <c r="D2430" s="22" t="s">
        <v>10</v>
      </c>
      <c r="E2430" s="22" t="s">
        <v>27</v>
      </c>
      <c r="F2430" s="25">
        <v>111.24</v>
      </c>
      <c r="G2430" s="22" t="s">
        <v>41</v>
      </c>
      <c r="H2430" s="26">
        <v>125</v>
      </c>
      <c r="I2430" s="27">
        <v>13905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15</v>
      </c>
      <c r="C2431" s="30">
        <v>44515.651232910801</v>
      </c>
      <c r="D2431" s="28" t="s">
        <v>10</v>
      </c>
      <c r="E2431" s="28" t="s">
        <v>27</v>
      </c>
      <c r="F2431" s="31">
        <v>111.24</v>
      </c>
      <c r="G2431" s="28" t="s">
        <v>41</v>
      </c>
      <c r="H2431" s="32">
        <v>125</v>
      </c>
      <c r="I2431" s="33">
        <v>13905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15</v>
      </c>
      <c r="C2432" s="24">
        <v>44515.651232910801</v>
      </c>
      <c r="D2432" s="22" t="s">
        <v>10</v>
      </c>
      <c r="E2432" s="22" t="s">
        <v>27</v>
      </c>
      <c r="F2432" s="25">
        <v>111.24</v>
      </c>
      <c r="G2432" s="22" t="s">
        <v>41</v>
      </c>
      <c r="H2432" s="26">
        <v>125</v>
      </c>
      <c r="I2432" s="27">
        <v>13905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15</v>
      </c>
      <c r="C2433" s="30">
        <v>44515.651232910801</v>
      </c>
      <c r="D2433" s="28" t="s">
        <v>10</v>
      </c>
      <c r="E2433" s="28" t="s">
        <v>27</v>
      </c>
      <c r="F2433" s="31">
        <v>111.24</v>
      </c>
      <c r="G2433" s="28" t="s">
        <v>41</v>
      </c>
      <c r="H2433" s="32">
        <v>125</v>
      </c>
      <c r="I2433" s="33">
        <v>13905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15</v>
      </c>
      <c r="C2434" s="24">
        <v>44515.651232910801</v>
      </c>
      <c r="D2434" s="22" t="s">
        <v>10</v>
      </c>
      <c r="E2434" s="22" t="s">
        <v>27</v>
      </c>
      <c r="F2434" s="25">
        <v>111.24</v>
      </c>
      <c r="G2434" s="22" t="s">
        <v>41</v>
      </c>
      <c r="H2434" s="26">
        <v>125</v>
      </c>
      <c r="I2434" s="27">
        <v>13905</v>
      </c>
      <c r="J2434" s="22" t="s">
        <v>23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15</v>
      </c>
      <c r="C2435" s="30">
        <v>44515.651232910801</v>
      </c>
      <c r="D2435" s="28" t="s">
        <v>10</v>
      </c>
      <c r="E2435" s="28" t="s">
        <v>27</v>
      </c>
      <c r="F2435" s="31">
        <v>111.24</v>
      </c>
      <c r="G2435" s="28" t="s">
        <v>41</v>
      </c>
      <c r="H2435" s="32">
        <v>22</v>
      </c>
      <c r="I2435" s="33">
        <v>2447.2800000000002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15</v>
      </c>
      <c r="C2436" s="24">
        <v>44515.651232919103</v>
      </c>
      <c r="D2436" s="22" t="s">
        <v>10</v>
      </c>
      <c r="E2436" s="22" t="s">
        <v>27</v>
      </c>
      <c r="F2436" s="25">
        <v>111.24</v>
      </c>
      <c r="G2436" s="22" t="s">
        <v>41</v>
      </c>
      <c r="H2436" s="26">
        <v>700</v>
      </c>
      <c r="I2436" s="27">
        <v>77868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15</v>
      </c>
      <c r="C2437" s="30">
        <v>44515.651232919103</v>
      </c>
      <c r="D2437" s="28" t="s">
        <v>10</v>
      </c>
      <c r="E2437" s="28" t="s">
        <v>27</v>
      </c>
      <c r="F2437" s="31">
        <v>111.24</v>
      </c>
      <c r="G2437" s="28" t="s">
        <v>41</v>
      </c>
      <c r="H2437" s="32">
        <v>247</v>
      </c>
      <c r="I2437" s="33">
        <v>27476.28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15</v>
      </c>
      <c r="C2438" s="24">
        <v>44515.651233006603</v>
      </c>
      <c r="D2438" s="22" t="s">
        <v>10</v>
      </c>
      <c r="E2438" s="22" t="s">
        <v>27</v>
      </c>
      <c r="F2438" s="25">
        <v>111.24</v>
      </c>
      <c r="G2438" s="22" t="s">
        <v>41</v>
      </c>
      <c r="H2438" s="26">
        <v>400</v>
      </c>
      <c r="I2438" s="27">
        <v>44496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15</v>
      </c>
      <c r="C2439" s="30">
        <v>44515.6512331493</v>
      </c>
      <c r="D2439" s="28" t="s">
        <v>10</v>
      </c>
      <c r="E2439" s="28" t="s">
        <v>27</v>
      </c>
      <c r="F2439" s="31">
        <v>111.24</v>
      </c>
      <c r="G2439" s="28" t="s">
        <v>41</v>
      </c>
      <c r="H2439" s="32">
        <v>900</v>
      </c>
      <c r="I2439" s="33">
        <v>100116</v>
      </c>
      <c r="J2439" s="28" t="s">
        <v>24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15</v>
      </c>
      <c r="C2440" s="24">
        <v>44515.6512331493</v>
      </c>
      <c r="D2440" s="22" t="s">
        <v>10</v>
      </c>
      <c r="E2440" s="22" t="s">
        <v>27</v>
      </c>
      <c r="F2440" s="25">
        <v>111.24</v>
      </c>
      <c r="G2440" s="22" t="s">
        <v>41</v>
      </c>
      <c r="H2440" s="26">
        <v>900</v>
      </c>
      <c r="I2440" s="27">
        <v>100116</v>
      </c>
      <c r="J2440" s="22" t="s">
        <v>24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15</v>
      </c>
      <c r="C2441" s="30">
        <v>44515.651233149903</v>
      </c>
      <c r="D2441" s="28" t="s">
        <v>10</v>
      </c>
      <c r="E2441" s="28" t="s">
        <v>27</v>
      </c>
      <c r="F2441" s="31">
        <v>111.24</v>
      </c>
      <c r="G2441" s="28" t="s">
        <v>41</v>
      </c>
      <c r="H2441" s="32">
        <v>253</v>
      </c>
      <c r="I2441" s="33">
        <v>28143.72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15</v>
      </c>
      <c r="C2442" s="24">
        <v>44515.651308803303</v>
      </c>
      <c r="D2442" s="22" t="s">
        <v>10</v>
      </c>
      <c r="E2442" s="22" t="s">
        <v>21</v>
      </c>
      <c r="F2442" s="25">
        <v>11.122</v>
      </c>
      <c r="G2442" s="22" t="s">
        <v>41</v>
      </c>
      <c r="H2442" s="26">
        <v>1045</v>
      </c>
      <c r="I2442" s="27">
        <v>11622.49</v>
      </c>
      <c r="J2442" s="22" t="s">
        <v>22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15</v>
      </c>
      <c r="C2443" s="30">
        <v>44515.651831080198</v>
      </c>
      <c r="D2443" s="28" t="s">
        <v>10</v>
      </c>
      <c r="E2443" s="28" t="s">
        <v>29</v>
      </c>
      <c r="F2443" s="31">
        <v>82.72</v>
      </c>
      <c r="G2443" s="28" t="s">
        <v>41</v>
      </c>
      <c r="H2443" s="32">
        <v>145</v>
      </c>
      <c r="I2443" s="33">
        <v>11994.4</v>
      </c>
      <c r="J2443" s="28" t="s">
        <v>30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15</v>
      </c>
      <c r="C2444" s="24">
        <v>44515.651831080599</v>
      </c>
      <c r="D2444" s="22" t="s">
        <v>10</v>
      </c>
      <c r="E2444" s="22" t="s">
        <v>29</v>
      </c>
      <c r="F2444" s="25">
        <v>82.72</v>
      </c>
      <c r="G2444" s="22" t="s">
        <v>41</v>
      </c>
      <c r="H2444" s="26">
        <v>420</v>
      </c>
      <c r="I2444" s="27">
        <v>34742.400000000001</v>
      </c>
      <c r="J2444" s="22" t="s">
        <v>30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15</v>
      </c>
      <c r="C2445" s="30">
        <v>44515.651831080802</v>
      </c>
      <c r="D2445" s="28" t="s">
        <v>10</v>
      </c>
      <c r="E2445" s="28" t="s">
        <v>29</v>
      </c>
      <c r="F2445" s="31">
        <v>82.72</v>
      </c>
      <c r="G2445" s="28" t="s">
        <v>41</v>
      </c>
      <c r="H2445" s="32">
        <v>456</v>
      </c>
      <c r="I2445" s="33">
        <v>37720.32</v>
      </c>
      <c r="J2445" s="28" t="s">
        <v>30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15</v>
      </c>
      <c r="C2446" s="24">
        <v>44515.651867852102</v>
      </c>
      <c r="D2446" s="22" t="s">
        <v>10</v>
      </c>
      <c r="E2446" s="22" t="s">
        <v>21</v>
      </c>
      <c r="F2446" s="25">
        <v>11.12</v>
      </c>
      <c r="G2446" s="22" t="s">
        <v>41</v>
      </c>
      <c r="H2446" s="26">
        <v>200</v>
      </c>
      <c r="I2446" s="27">
        <v>2224</v>
      </c>
      <c r="J2446" s="22" t="s">
        <v>22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15</v>
      </c>
      <c r="C2447" s="30">
        <v>44515.652511828601</v>
      </c>
      <c r="D2447" s="28" t="s">
        <v>10</v>
      </c>
      <c r="E2447" s="28" t="s">
        <v>21</v>
      </c>
      <c r="F2447" s="31">
        <v>11.125999999999999</v>
      </c>
      <c r="G2447" s="28" t="s">
        <v>41</v>
      </c>
      <c r="H2447" s="32">
        <v>100</v>
      </c>
      <c r="I2447" s="33">
        <v>1112.5999999999999</v>
      </c>
      <c r="J2447" s="28" t="s">
        <v>22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15</v>
      </c>
      <c r="C2448" s="24">
        <v>44515.6526691572</v>
      </c>
      <c r="D2448" s="22" t="s">
        <v>10</v>
      </c>
      <c r="E2448" s="22" t="s">
        <v>21</v>
      </c>
      <c r="F2448" s="25">
        <v>11.125999999999999</v>
      </c>
      <c r="G2448" s="22" t="s">
        <v>41</v>
      </c>
      <c r="H2448" s="26">
        <v>1656</v>
      </c>
      <c r="I2448" s="27">
        <v>18424.66</v>
      </c>
      <c r="J2448" s="22" t="s">
        <v>22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15</v>
      </c>
      <c r="C2449" s="30">
        <v>44515.652669160001</v>
      </c>
      <c r="D2449" s="28" t="s">
        <v>10</v>
      </c>
      <c r="E2449" s="28" t="s">
        <v>27</v>
      </c>
      <c r="F2449" s="31">
        <v>111.28</v>
      </c>
      <c r="G2449" s="28" t="s">
        <v>41</v>
      </c>
      <c r="H2449" s="32">
        <v>3342</v>
      </c>
      <c r="I2449" s="33">
        <v>371897.76</v>
      </c>
      <c r="J2449" s="28" t="s">
        <v>28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15</v>
      </c>
      <c r="C2450" s="24">
        <v>44515.652669160299</v>
      </c>
      <c r="D2450" s="22" t="s">
        <v>10</v>
      </c>
      <c r="E2450" s="22" t="s">
        <v>27</v>
      </c>
      <c r="F2450" s="25">
        <v>111.28</v>
      </c>
      <c r="G2450" s="22" t="s">
        <v>41</v>
      </c>
      <c r="H2450" s="26">
        <v>158</v>
      </c>
      <c r="I2450" s="27">
        <v>17582.240000000002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15</v>
      </c>
      <c r="C2451" s="30">
        <v>44515.652669254399</v>
      </c>
      <c r="D2451" s="28" t="s">
        <v>10</v>
      </c>
      <c r="E2451" s="28" t="s">
        <v>21</v>
      </c>
      <c r="F2451" s="31">
        <v>11.125999999999999</v>
      </c>
      <c r="G2451" s="28" t="s">
        <v>41</v>
      </c>
      <c r="H2451" s="32">
        <v>574</v>
      </c>
      <c r="I2451" s="33">
        <v>6386.32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15</v>
      </c>
      <c r="C2452" s="24">
        <v>44515.652669257499</v>
      </c>
      <c r="D2452" s="22" t="s">
        <v>10</v>
      </c>
      <c r="E2452" s="22" t="s">
        <v>27</v>
      </c>
      <c r="F2452" s="25">
        <v>111.28</v>
      </c>
      <c r="G2452" s="22" t="s">
        <v>41</v>
      </c>
      <c r="H2452" s="26">
        <v>288</v>
      </c>
      <c r="I2452" s="27">
        <v>32048.639999999999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15</v>
      </c>
      <c r="C2453" s="30">
        <v>44515.652669258001</v>
      </c>
      <c r="D2453" s="28" t="s">
        <v>10</v>
      </c>
      <c r="E2453" s="28" t="s">
        <v>27</v>
      </c>
      <c r="F2453" s="31">
        <v>111.28</v>
      </c>
      <c r="G2453" s="28" t="s">
        <v>41</v>
      </c>
      <c r="H2453" s="32">
        <v>800</v>
      </c>
      <c r="I2453" s="33">
        <v>89024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15</v>
      </c>
      <c r="C2454" s="24">
        <v>44515.652669274903</v>
      </c>
      <c r="D2454" s="22" t="s">
        <v>10</v>
      </c>
      <c r="E2454" s="22" t="s">
        <v>21</v>
      </c>
      <c r="F2454" s="25">
        <v>11.125999999999999</v>
      </c>
      <c r="G2454" s="22" t="s">
        <v>41</v>
      </c>
      <c r="H2454" s="26">
        <v>148</v>
      </c>
      <c r="I2454" s="27">
        <v>1646.65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15</v>
      </c>
      <c r="C2455" s="30">
        <v>44515.652669280098</v>
      </c>
      <c r="D2455" s="28" t="s">
        <v>10</v>
      </c>
      <c r="E2455" s="28" t="s">
        <v>27</v>
      </c>
      <c r="F2455" s="31">
        <v>111.28</v>
      </c>
      <c r="G2455" s="28" t="s">
        <v>41</v>
      </c>
      <c r="H2455" s="32">
        <v>495</v>
      </c>
      <c r="I2455" s="33">
        <v>55083.6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15</v>
      </c>
      <c r="C2456" s="24">
        <v>44515.652672480202</v>
      </c>
      <c r="D2456" s="22" t="s">
        <v>10</v>
      </c>
      <c r="E2456" s="22" t="s">
        <v>21</v>
      </c>
      <c r="F2456" s="25">
        <v>11.124000000000001</v>
      </c>
      <c r="G2456" s="22" t="s">
        <v>41</v>
      </c>
      <c r="H2456" s="26">
        <v>1091</v>
      </c>
      <c r="I2456" s="27">
        <v>12136.28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15</v>
      </c>
      <c r="C2457" s="30">
        <v>44515.652672480202</v>
      </c>
      <c r="D2457" s="28" t="s">
        <v>10</v>
      </c>
      <c r="E2457" s="28" t="s">
        <v>21</v>
      </c>
      <c r="F2457" s="31">
        <v>11.124000000000001</v>
      </c>
      <c r="G2457" s="28" t="s">
        <v>41</v>
      </c>
      <c r="H2457" s="32">
        <v>90</v>
      </c>
      <c r="I2457" s="33">
        <v>1001.16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15</v>
      </c>
      <c r="C2458" s="24">
        <v>44515.653418643902</v>
      </c>
      <c r="D2458" s="22" t="s">
        <v>10</v>
      </c>
      <c r="E2458" s="22" t="s">
        <v>27</v>
      </c>
      <c r="F2458" s="25">
        <v>111.3</v>
      </c>
      <c r="G2458" s="22" t="s">
        <v>41</v>
      </c>
      <c r="H2458" s="26">
        <v>397</v>
      </c>
      <c r="I2458" s="27">
        <v>44186.1</v>
      </c>
      <c r="J2458" s="22" t="s">
        <v>28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15</v>
      </c>
      <c r="C2459" s="30">
        <v>44515.653475048901</v>
      </c>
      <c r="D2459" s="28" t="s">
        <v>10</v>
      </c>
      <c r="E2459" s="28" t="s">
        <v>27</v>
      </c>
      <c r="F2459" s="31">
        <v>111.3</v>
      </c>
      <c r="G2459" s="28" t="s">
        <v>41</v>
      </c>
      <c r="H2459" s="32">
        <v>397</v>
      </c>
      <c r="I2459" s="33">
        <v>44186.1</v>
      </c>
      <c r="J2459" s="28" t="s">
        <v>28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15</v>
      </c>
      <c r="C2460" s="24">
        <v>44515.653475049301</v>
      </c>
      <c r="D2460" s="22" t="s">
        <v>10</v>
      </c>
      <c r="E2460" s="22" t="s">
        <v>27</v>
      </c>
      <c r="F2460" s="25">
        <v>111.3</v>
      </c>
      <c r="G2460" s="22" t="s">
        <v>41</v>
      </c>
      <c r="H2460" s="26">
        <v>500</v>
      </c>
      <c r="I2460" s="27">
        <v>55650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15</v>
      </c>
      <c r="C2461" s="30">
        <v>44515.653475049403</v>
      </c>
      <c r="D2461" s="28" t="s">
        <v>10</v>
      </c>
      <c r="E2461" s="28" t="s">
        <v>27</v>
      </c>
      <c r="F2461" s="31">
        <v>111.3</v>
      </c>
      <c r="G2461" s="28" t="s">
        <v>41</v>
      </c>
      <c r="H2461" s="32">
        <v>750</v>
      </c>
      <c r="I2461" s="33">
        <v>83475</v>
      </c>
      <c r="J2461" s="28" t="s">
        <v>28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15</v>
      </c>
      <c r="C2462" s="24">
        <v>44515.653476423999</v>
      </c>
      <c r="D2462" s="22" t="s">
        <v>10</v>
      </c>
      <c r="E2462" s="22" t="s">
        <v>27</v>
      </c>
      <c r="F2462" s="25">
        <v>111.3</v>
      </c>
      <c r="G2462" s="22" t="s">
        <v>41</v>
      </c>
      <c r="H2462" s="26">
        <v>397</v>
      </c>
      <c r="I2462" s="27">
        <v>44186.1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15</v>
      </c>
      <c r="C2463" s="30">
        <v>44515.653476423999</v>
      </c>
      <c r="D2463" s="28" t="s">
        <v>10</v>
      </c>
      <c r="E2463" s="28" t="s">
        <v>27</v>
      </c>
      <c r="F2463" s="31">
        <v>111.3</v>
      </c>
      <c r="G2463" s="28" t="s">
        <v>41</v>
      </c>
      <c r="H2463" s="32">
        <v>81</v>
      </c>
      <c r="I2463" s="33">
        <v>9015.2999999999993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15</v>
      </c>
      <c r="C2464" s="24">
        <v>44515.653476425701</v>
      </c>
      <c r="D2464" s="22" t="s">
        <v>10</v>
      </c>
      <c r="E2464" s="22" t="s">
        <v>21</v>
      </c>
      <c r="F2464" s="25">
        <v>11.125999999999999</v>
      </c>
      <c r="G2464" s="22" t="s">
        <v>41</v>
      </c>
      <c r="H2464" s="26">
        <v>1117</v>
      </c>
      <c r="I2464" s="27">
        <v>12427.74</v>
      </c>
      <c r="J2464" s="22" t="s">
        <v>22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15</v>
      </c>
      <c r="C2465" s="30">
        <v>44515.653476425701</v>
      </c>
      <c r="D2465" s="28" t="s">
        <v>10</v>
      </c>
      <c r="E2465" s="28" t="s">
        <v>21</v>
      </c>
      <c r="F2465" s="31">
        <v>11.125999999999999</v>
      </c>
      <c r="G2465" s="28" t="s">
        <v>41</v>
      </c>
      <c r="H2465" s="32">
        <v>750</v>
      </c>
      <c r="I2465" s="33">
        <v>8344.5</v>
      </c>
      <c r="J2465" s="28" t="s">
        <v>22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15</v>
      </c>
      <c r="C2466" s="24">
        <v>44515.653476521198</v>
      </c>
      <c r="D2466" s="22" t="s">
        <v>10</v>
      </c>
      <c r="E2466" s="22" t="s">
        <v>27</v>
      </c>
      <c r="F2466" s="25">
        <v>111.3</v>
      </c>
      <c r="G2466" s="22" t="s">
        <v>41</v>
      </c>
      <c r="H2466" s="26">
        <v>123</v>
      </c>
      <c r="I2466" s="27">
        <v>13689.9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15</v>
      </c>
      <c r="C2467" s="30">
        <v>44515.6534765221</v>
      </c>
      <c r="D2467" s="28" t="s">
        <v>10</v>
      </c>
      <c r="E2467" s="28" t="s">
        <v>27</v>
      </c>
      <c r="F2467" s="31">
        <v>111.3</v>
      </c>
      <c r="G2467" s="28" t="s">
        <v>41</v>
      </c>
      <c r="H2467" s="32">
        <v>123</v>
      </c>
      <c r="I2467" s="33">
        <v>13689.9</v>
      </c>
      <c r="J2467" s="28" t="s">
        <v>23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15</v>
      </c>
      <c r="C2468" s="24">
        <v>44515.6534765221</v>
      </c>
      <c r="D2468" s="22" t="s">
        <v>10</v>
      </c>
      <c r="E2468" s="22" t="s">
        <v>27</v>
      </c>
      <c r="F2468" s="25">
        <v>111.3</v>
      </c>
      <c r="G2468" s="22" t="s">
        <v>41</v>
      </c>
      <c r="H2468" s="26">
        <v>123</v>
      </c>
      <c r="I2468" s="27">
        <v>13689.9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15</v>
      </c>
      <c r="C2469" s="30">
        <v>44515.6534765221</v>
      </c>
      <c r="D2469" s="28" t="s">
        <v>10</v>
      </c>
      <c r="E2469" s="28" t="s">
        <v>27</v>
      </c>
      <c r="F2469" s="31">
        <v>111.3</v>
      </c>
      <c r="G2469" s="28" t="s">
        <v>41</v>
      </c>
      <c r="H2469" s="32">
        <v>123</v>
      </c>
      <c r="I2469" s="33">
        <v>13689.9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15</v>
      </c>
      <c r="C2470" s="24">
        <v>44515.6534765221</v>
      </c>
      <c r="D2470" s="22" t="s">
        <v>10</v>
      </c>
      <c r="E2470" s="22" t="s">
        <v>27</v>
      </c>
      <c r="F2470" s="25">
        <v>111.3</v>
      </c>
      <c r="G2470" s="22" t="s">
        <v>41</v>
      </c>
      <c r="H2470" s="26">
        <v>123</v>
      </c>
      <c r="I2470" s="27">
        <v>13689.9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15</v>
      </c>
      <c r="C2471" s="30">
        <v>44515.6534765221</v>
      </c>
      <c r="D2471" s="28" t="s">
        <v>10</v>
      </c>
      <c r="E2471" s="28" t="s">
        <v>27</v>
      </c>
      <c r="F2471" s="31">
        <v>111.3</v>
      </c>
      <c r="G2471" s="28" t="s">
        <v>41</v>
      </c>
      <c r="H2471" s="32">
        <v>123</v>
      </c>
      <c r="I2471" s="33">
        <v>13689.9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15</v>
      </c>
      <c r="C2472" s="24">
        <v>44515.6534765221</v>
      </c>
      <c r="D2472" s="22" t="s">
        <v>10</v>
      </c>
      <c r="E2472" s="22" t="s">
        <v>27</v>
      </c>
      <c r="F2472" s="25">
        <v>111.3</v>
      </c>
      <c r="G2472" s="22" t="s">
        <v>41</v>
      </c>
      <c r="H2472" s="26">
        <v>123</v>
      </c>
      <c r="I2472" s="27">
        <v>13689.9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15</v>
      </c>
      <c r="C2473" s="30">
        <v>44515.6534765221</v>
      </c>
      <c r="D2473" s="28" t="s">
        <v>10</v>
      </c>
      <c r="E2473" s="28" t="s">
        <v>27</v>
      </c>
      <c r="F2473" s="31">
        <v>111.3</v>
      </c>
      <c r="G2473" s="28" t="s">
        <v>41</v>
      </c>
      <c r="H2473" s="32">
        <v>86</v>
      </c>
      <c r="I2473" s="33">
        <v>9571.7999999999993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15</v>
      </c>
      <c r="C2474" s="24">
        <v>44515.653476656298</v>
      </c>
      <c r="D2474" s="22" t="s">
        <v>10</v>
      </c>
      <c r="E2474" s="22" t="s">
        <v>27</v>
      </c>
      <c r="F2474" s="25">
        <v>111.3</v>
      </c>
      <c r="G2474" s="22" t="s">
        <v>41</v>
      </c>
      <c r="H2474" s="26">
        <v>419</v>
      </c>
      <c r="I2474" s="27">
        <v>46634.7</v>
      </c>
      <c r="J2474" s="22" t="s">
        <v>28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15</v>
      </c>
      <c r="C2475" s="30">
        <v>44515.653476656298</v>
      </c>
      <c r="D2475" s="28" t="s">
        <v>10</v>
      </c>
      <c r="E2475" s="28" t="s">
        <v>27</v>
      </c>
      <c r="F2475" s="31">
        <v>111.3</v>
      </c>
      <c r="G2475" s="28" t="s">
        <v>41</v>
      </c>
      <c r="H2475" s="32">
        <v>528</v>
      </c>
      <c r="I2475" s="33">
        <v>58766.400000000001</v>
      </c>
      <c r="J2475" s="28" t="s">
        <v>28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15</v>
      </c>
      <c r="C2476" s="24">
        <v>44515.6548272523</v>
      </c>
      <c r="D2476" s="22" t="s">
        <v>10</v>
      </c>
      <c r="E2476" s="22" t="s">
        <v>27</v>
      </c>
      <c r="F2476" s="25">
        <v>111.3</v>
      </c>
      <c r="G2476" s="22" t="s">
        <v>41</v>
      </c>
      <c r="H2476" s="26">
        <v>59</v>
      </c>
      <c r="I2476" s="27">
        <v>6566.7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15</v>
      </c>
      <c r="C2477" s="30">
        <v>44515.654827253602</v>
      </c>
      <c r="D2477" s="28" t="s">
        <v>10</v>
      </c>
      <c r="E2477" s="28" t="s">
        <v>27</v>
      </c>
      <c r="F2477" s="31">
        <v>111.3</v>
      </c>
      <c r="G2477" s="28" t="s">
        <v>41</v>
      </c>
      <c r="H2477" s="32">
        <v>65</v>
      </c>
      <c r="I2477" s="33">
        <v>7234.5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15</v>
      </c>
      <c r="C2478" s="24">
        <v>44515.654827254897</v>
      </c>
      <c r="D2478" s="22" t="s">
        <v>10</v>
      </c>
      <c r="E2478" s="22" t="s">
        <v>27</v>
      </c>
      <c r="F2478" s="25">
        <v>111.3</v>
      </c>
      <c r="G2478" s="22" t="s">
        <v>41</v>
      </c>
      <c r="H2478" s="26">
        <v>29</v>
      </c>
      <c r="I2478" s="27">
        <v>3227.7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15</v>
      </c>
      <c r="C2479" s="30">
        <v>44515.6548273507</v>
      </c>
      <c r="D2479" s="28" t="s">
        <v>10</v>
      </c>
      <c r="E2479" s="28" t="s">
        <v>27</v>
      </c>
      <c r="F2479" s="31">
        <v>111.3</v>
      </c>
      <c r="G2479" s="28" t="s">
        <v>41</v>
      </c>
      <c r="H2479" s="32">
        <v>400</v>
      </c>
      <c r="I2479" s="33">
        <v>44520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15</v>
      </c>
      <c r="C2480" s="24">
        <v>44515.654827351304</v>
      </c>
      <c r="D2480" s="22" t="s">
        <v>10</v>
      </c>
      <c r="E2480" s="22" t="s">
        <v>27</v>
      </c>
      <c r="F2480" s="25">
        <v>111.3</v>
      </c>
      <c r="G2480" s="22" t="s">
        <v>41</v>
      </c>
      <c r="H2480" s="26">
        <v>700</v>
      </c>
      <c r="I2480" s="27">
        <v>77910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15</v>
      </c>
      <c r="C2481" s="30">
        <v>44515.654950068303</v>
      </c>
      <c r="D2481" s="28" t="s">
        <v>10</v>
      </c>
      <c r="E2481" s="28" t="s">
        <v>27</v>
      </c>
      <c r="F2481" s="31">
        <v>111.3</v>
      </c>
      <c r="G2481" s="28" t="s">
        <v>41</v>
      </c>
      <c r="H2481" s="32">
        <v>124</v>
      </c>
      <c r="I2481" s="33">
        <v>13801.2</v>
      </c>
      <c r="J2481" s="28" t="s">
        <v>23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15</v>
      </c>
      <c r="C2482" s="24">
        <v>44515.654951225697</v>
      </c>
      <c r="D2482" s="22" t="s">
        <v>10</v>
      </c>
      <c r="E2482" s="22" t="s">
        <v>27</v>
      </c>
      <c r="F2482" s="25">
        <v>111.3</v>
      </c>
      <c r="G2482" s="22" t="s">
        <v>41</v>
      </c>
      <c r="H2482" s="26">
        <v>250</v>
      </c>
      <c r="I2482" s="27">
        <v>27825</v>
      </c>
      <c r="J2482" s="22" t="s">
        <v>28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15</v>
      </c>
      <c r="C2483" s="30">
        <v>44515.654951226003</v>
      </c>
      <c r="D2483" s="28" t="s">
        <v>10</v>
      </c>
      <c r="E2483" s="28" t="s">
        <v>27</v>
      </c>
      <c r="F2483" s="31">
        <v>111.3</v>
      </c>
      <c r="G2483" s="28" t="s">
        <v>41</v>
      </c>
      <c r="H2483" s="32">
        <v>150</v>
      </c>
      <c r="I2483" s="33">
        <v>16695</v>
      </c>
      <c r="J2483" s="28" t="s">
        <v>28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15</v>
      </c>
      <c r="C2484" s="24">
        <v>44515.655061198799</v>
      </c>
      <c r="D2484" s="22" t="s">
        <v>10</v>
      </c>
      <c r="E2484" s="22" t="s">
        <v>27</v>
      </c>
      <c r="F2484" s="25">
        <v>111.3</v>
      </c>
      <c r="G2484" s="22" t="s">
        <v>41</v>
      </c>
      <c r="H2484" s="26">
        <v>400</v>
      </c>
      <c r="I2484" s="27">
        <v>44520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15</v>
      </c>
      <c r="C2485" s="30">
        <v>44515.655100272597</v>
      </c>
      <c r="D2485" s="28" t="s">
        <v>10</v>
      </c>
      <c r="E2485" s="28" t="s">
        <v>27</v>
      </c>
      <c r="F2485" s="31">
        <v>111.3</v>
      </c>
      <c r="G2485" s="28" t="s">
        <v>41</v>
      </c>
      <c r="H2485" s="32">
        <v>124</v>
      </c>
      <c r="I2485" s="33">
        <v>13801.2</v>
      </c>
      <c r="J2485" s="28" t="s">
        <v>23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15</v>
      </c>
      <c r="C2486" s="24">
        <v>44515.655100273798</v>
      </c>
      <c r="D2486" s="22" t="s">
        <v>10</v>
      </c>
      <c r="E2486" s="22" t="s">
        <v>27</v>
      </c>
      <c r="F2486" s="25">
        <v>111.3</v>
      </c>
      <c r="G2486" s="22" t="s">
        <v>41</v>
      </c>
      <c r="H2486" s="26">
        <v>124</v>
      </c>
      <c r="I2486" s="27">
        <v>13801.2</v>
      </c>
      <c r="J2486" s="22" t="s">
        <v>23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15</v>
      </c>
      <c r="C2487" s="30">
        <v>44515.655100273798</v>
      </c>
      <c r="D2487" s="28" t="s">
        <v>10</v>
      </c>
      <c r="E2487" s="28" t="s">
        <v>27</v>
      </c>
      <c r="F2487" s="31">
        <v>111.3</v>
      </c>
      <c r="G2487" s="28" t="s">
        <v>41</v>
      </c>
      <c r="H2487" s="32">
        <v>86</v>
      </c>
      <c r="I2487" s="33">
        <v>9571.7999999999993</v>
      </c>
      <c r="J2487" s="28" t="s">
        <v>23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15</v>
      </c>
      <c r="C2488" s="24">
        <v>44515.655100274198</v>
      </c>
      <c r="D2488" s="22" t="s">
        <v>10</v>
      </c>
      <c r="E2488" s="22" t="s">
        <v>27</v>
      </c>
      <c r="F2488" s="25">
        <v>111.3</v>
      </c>
      <c r="G2488" s="22" t="s">
        <v>41</v>
      </c>
      <c r="H2488" s="26">
        <v>124</v>
      </c>
      <c r="I2488" s="27">
        <v>13801.2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15</v>
      </c>
      <c r="C2489" s="30">
        <v>44515.655100274198</v>
      </c>
      <c r="D2489" s="28" t="s">
        <v>10</v>
      </c>
      <c r="E2489" s="28" t="s">
        <v>27</v>
      </c>
      <c r="F2489" s="31">
        <v>111.3</v>
      </c>
      <c r="G2489" s="28" t="s">
        <v>41</v>
      </c>
      <c r="H2489" s="32">
        <v>124</v>
      </c>
      <c r="I2489" s="33">
        <v>13801.2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15</v>
      </c>
      <c r="C2490" s="24">
        <v>44515.655100274198</v>
      </c>
      <c r="D2490" s="22" t="s">
        <v>10</v>
      </c>
      <c r="E2490" s="22" t="s">
        <v>27</v>
      </c>
      <c r="F2490" s="25">
        <v>111.3</v>
      </c>
      <c r="G2490" s="22" t="s">
        <v>41</v>
      </c>
      <c r="H2490" s="26">
        <v>124</v>
      </c>
      <c r="I2490" s="27">
        <v>13801.2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15</v>
      </c>
      <c r="C2491" s="30">
        <v>44515.655100274198</v>
      </c>
      <c r="D2491" s="28" t="s">
        <v>10</v>
      </c>
      <c r="E2491" s="28" t="s">
        <v>27</v>
      </c>
      <c r="F2491" s="31">
        <v>111.3</v>
      </c>
      <c r="G2491" s="28" t="s">
        <v>41</v>
      </c>
      <c r="H2491" s="32">
        <v>117</v>
      </c>
      <c r="I2491" s="33">
        <v>13022.1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15</v>
      </c>
      <c r="C2492" s="24">
        <v>44515.655100370197</v>
      </c>
      <c r="D2492" s="22" t="s">
        <v>10</v>
      </c>
      <c r="E2492" s="22" t="s">
        <v>27</v>
      </c>
      <c r="F2492" s="25">
        <v>111.3</v>
      </c>
      <c r="G2492" s="22" t="s">
        <v>41</v>
      </c>
      <c r="H2492" s="26">
        <v>400</v>
      </c>
      <c r="I2492" s="27">
        <v>44520</v>
      </c>
      <c r="J2492" s="22" t="s">
        <v>28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15</v>
      </c>
      <c r="C2493" s="30">
        <v>44515.655100370197</v>
      </c>
      <c r="D2493" s="28" t="s">
        <v>10</v>
      </c>
      <c r="E2493" s="28" t="s">
        <v>27</v>
      </c>
      <c r="F2493" s="31">
        <v>111.3</v>
      </c>
      <c r="G2493" s="28" t="s">
        <v>41</v>
      </c>
      <c r="H2493" s="32">
        <v>128</v>
      </c>
      <c r="I2493" s="33">
        <v>14246.4</v>
      </c>
      <c r="J2493" s="28" t="s">
        <v>28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15</v>
      </c>
      <c r="C2494" s="24">
        <v>44515.655100602402</v>
      </c>
      <c r="D2494" s="22" t="s">
        <v>10</v>
      </c>
      <c r="E2494" s="22" t="s">
        <v>27</v>
      </c>
      <c r="F2494" s="25">
        <v>111.3</v>
      </c>
      <c r="G2494" s="22" t="s">
        <v>41</v>
      </c>
      <c r="H2494" s="26">
        <v>750</v>
      </c>
      <c r="I2494" s="27">
        <v>83475</v>
      </c>
      <c r="J2494" s="22" t="s">
        <v>28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15</v>
      </c>
      <c r="C2495" s="30">
        <v>44515.655100602402</v>
      </c>
      <c r="D2495" s="28" t="s">
        <v>10</v>
      </c>
      <c r="E2495" s="28" t="s">
        <v>27</v>
      </c>
      <c r="F2495" s="31">
        <v>111.3</v>
      </c>
      <c r="G2495" s="28" t="s">
        <v>41</v>
      </c>
      <c r="H2495" s="32">
        <v>197</v>
      </c>
      <c r="I2495" s="33">
        <v>21926.1</v>
      </c>
      <c r="J2495" s="28" t="s">
        <v>28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15</v>
      </c>
      <c r="C2496" s="24">
        <v>44515.655153487198</v>
      </c>
      <c r="D2496" s="22" t="s">
        <v>10</v>
      </c>
      <c r="E2496" s="22" t="s">
        <v>21</v>
      </c>
      <c r="F2496" s="25">
        <v>11.125999999999999</v>
      </c>
      <c r="G2496" s="22" t="s">
        <v>41</v>
      </c>
      <c r="H2496" s="26">
        <v>1881</v>
      </c>
      <c r="I2496" s="27">
        <v>20928.009999999998</v>
      </c>
      <c r="J2496" s="22" t="s">
        <v>22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15</v>
      </c>
      <c r="C2497" s="30">
        <v>44515.6551537224</v>
      </c>
      <c r="D2497" s="28" t="s">
        <v>10</v>
      </c>
      <c r="E2497" s="28" t="s">
        <v>21</v>
      </c>
      <c r="F2497" s="31">
        <v>11.125999999999999</v>
      </c>
      <c r="G2497" s="28" t="s">
        <v>41</v>
      </c>
      <c r="H2497" s="32">
        <v>750</v>
      </c>
      <c r="I2497" s="33">
        <v>8344.5</v>
      </c>
      <c r="J2497" s="28" t="s">
        <v>22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15</v>
      </c>
      <c r="C2498" s="24">
        <v>44515.6551537224</v>
      </c>
      <c r="D2498" s="22" t="s">
        <v>10</v>
      </c>
      <c r="E2498" s="22" t="s">
        <v>21</v>
      </c>
      <c r="F2498" s="25">
        <v>11.125999999999999</v>
      </c>
      <c r="G2498" s="22" t="s">
        <v>41</v>
      </c>
      <c r="H2498" s="26">
        <v>23</v>
      </c>
      <c r="I2498" s="27">
        <v>255.9</v>
      </c>
      <c r="J2498" s="22" t="s">
        <v>22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15</v>
      </c>
      <c r="C2499" s="30">
        <v>44515.655768400597</v>
      </c>
      <c r="D2499" s="28" t="s">
        <v>10</v>
      </c>
      <c r="E2499" s="28" t="s">
        <v>27</v>
      </c>
      <c r="F2499" s="31">
        <v>111.3</v>
      </c>
      <c r="G2499" s="28" t="s">
        <v>41</v>
      </c>
      <c r="H2499" s="32">
        <v>243</v>
      </c>
      <c r="I2499" s="33">
        <v>27045.9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15</v>
      </c>
      <c r="C2500" s="24">
        <v>44515.655768404496</v>
      </c>
      <c r="D2500" s="22" t="s">
        <v>10</v>
      </c>
      <c r="E2500" s="22" t="s">
        <v>27</v>
      </c>
      <c r="F2500" s="25">
        <v>111.3</v>
      </c>
      <c r="G2500" s="22" t="s">
        <v>41</v>
      </c>
      <c r="H2500" s="26">
        <v>243</v>
      </c>
      <c r="I2500" s="27">
        <v>27045.9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15</v>
      </c>
      <c r="C2501" s="30">
        <v>44515.655768405501</v>
      </c>
      <c r="D2501" s="28" t="s">
        <v>10</v>
      </c>
      <c r="E2501" s="28" t="s">
        <v>27</v>
      </c>
      <c r="F2501" s="31">
        <v>111.3</v>
      </c>
      <c r="G2501" s="28" t="s">
        <v>41</v>
      </c>
      <c r="H2501" s="32">
        <v>243</v>
      </c>
      <c r="I2501" s="33">
        <v>27045.9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15</v>
      </c>
      <c r="C2502" s="24">
        <v>44515.655768405697</v>
      </c>
      <c r="D2502" s="22" t="s">
        <v>10</v>
      </c>
      <c r="E2502" s="22" t="s">
        <v>27</v>
      </c>
      <c r="F2502" s="25">
        <v>111.3</v>
      </c>
      <c r="G2502" s="22" t="s">
        <v>41</v>
      </c>
      <c r="H2502" s="26">
        <v>218</v>
      </c>
      <c r="I2502" s="27">
        <v>24263.4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15</v>
      </c>
      <c r="C2503" s="30">
        <v>44515.655769573801</v>
      </c>
      <c r="D2503" s="28" t="s">
        <v>10</v>
      </c>
      <c r="E2503" s="28" t="s">
        <v>27</v>
      </c>
      <c r="F2503" s="31">
        <v>111.3</v>
      </c>
      <c r="G2503" s="28" t="s">
        <v>41</v>
      </c>
      <c r="H2503" s="32">
        <v>243</v>
      </c>
      <c r="I2503" s="33">
        <v>27045.9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15</v>
      </c>
      <c r="C2504" s="24">
        <v>44515.6557695749</v>
      </c>
      <c r="D2504" s="22" t="s">
        <v>10</v>
      </c>
      <c r="E2504" s="22" t="s">
        <v>27</v>
      </c>
      <c r="F2504" s="25">
        <v>111.3</v>
      </c>
      <c r="G2504" s="22" t="s">
        <v>41</v>
      </c>
      <c r="H2504" s="26">
        <v>243</v>
      </c>
      <c r="I2504" s="27">
        <v>27045.9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15</v>
      </c>
      <c r="C2505" s="30">
        <v>44515.655769575998</v>
      </c>
      <c r="D2505" s="28" t="s">
        <v>10</v>
      </c>
      <c r="E2505" s="28" t="s">
        <v>27</v>
      </c>
      <c r="F2505" s="31">
        <v>111.3</v>
      </c>
      <c r="G2505" s="28" t="s">
        <v>41</v>
      </c>
      <c r="H2505" s="32">
        <v>243</v>
      </c>
      <c r="I2505" s="33">
        <v>27045.9</v>
      </c>
      <c r="J2505" s="28" t="s">
        <v>23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15</v>
      </c>
      <c r="C2506" s="24">
        <v>44515.655769743302</v>
      </c>
      <c r="D2506" s="22" t="s">
        <v>10</v>
      </c>
      <c r="E2506" s="22" t="s">
        <v>27</v>
      </c>
      <c r="F2506" s="25">
        <v>111.3</v>
      </c>
      <c r="G2506" s="22" t="s">
        <v>41</v>
      </c>
      <c r="H2506" s="26">
        <v>218</v>
      </c>
      <c r="I2506" s="27">
        <v>24263.4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15</v>
      </c>
      <c r="C2507" s="30">
        <v>44515.655769748199</v>
      </c>
      <c r="D2507" s="28" t="s">
        <v>10</v>
      </c>
      <c r="E2507" s="28" t="s">
        <v>27</v>
      </c>
      <c r="F2507" s="31">
        <v>111.3</v>
      </c>
      <c r="G2507" s="28" t="s">
        <v>41</v>
      </c>
      <c r="H2507" s="32">
        <v>100</v>
      </c>
      <c r="I2507" s="33">
        <v>11130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15</v>
      </c>
      <c r="C2508" s="24">
        <v>44515.655769980403</v>
      </c>
      <c r="D2508" s="22" t="s">
        <v>10</v>
      </c>
      <c r="E2508" s="22" t="s">
        <v>27</v>
      </c>
      <c r="F2508" s="25">
        <v>111.3</v>
      </c>
      <c r="G2508" s="22" t="s">
        <v>41</v>
      </c>
      <c r="H2508" s="26">
        <v>237</v>
      </c>
      <c r="I2508" s="27">
        <v>26378.1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15</v>
      </c>
      <c r="C2509" s="30">
        <v>44515.655769981502</v>
      </c>
      <c r="D2509" s="28" t="s">
        <v>10</v>
      </c>
      <c r="E2509" s="28" t="s">
        <v>27</v>
      </c>
      <c r="F2509" s="31">
        <v>111.3</v>
      </c>
      <c r="G2509" s="28" t="s">
        <v>41</v>
      </c>
      <c r="H2509" s="32">
        <v>33</v>
      </c>
      <c r="I2509" s="33">
        <v>3672.9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15</v>
      </c>
      <c r="C2510" s="24">
        <v>44515.655769982601</v>
      </c>
      <c r="D2510" s="22" t="s">
        <v>10</v>
      </c>
      <c r="E2510" s="22" t="s">
        <v>27</v>
      </c>
      <c r="F2510" s="25">
        <v>111.3</v>
      </c>
      <c r="G2510" s="22" t="s">
        <v>41</v>
      </c>
      <c r="H2510" s="26">
        <v>270</v>
      </c>
      <c r="I2510" s="27">
        <v>30051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15</v>
      </c>
      <c r="C2511" s="30">
        <v>44515.655769982797</v>
      </c>
      <c r="D2511" s="28" t="s">
        <v>10</v>
      </c>
      <c r="E2511" s="28" t="s">
        <v>27</v>
      </c>
      <c r="F2511" s="31">
        <v>111.3</v>
      </c>
      <c r="G2511" s="28" t="s">
        <v>41</v>
      </c>
      <c r="H2511" s="32">
        <v>270</v>
      </c>
      <c r="I2511" s="33">
        <v>30051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15</v>
      </c>
      <c r="C2512" s="24">
        <v>44515.65576999</v>
      </c>
      <c r="D2512" s="22" t="s">
        <v>10</v>
      </c>
      <c r="E2512" s="22" t="s">
        <v>27</v>
      </c>
      <c r="F2512" s="25">
        <v>111.3</v>
      </c>
      <c r="G2512" s="22" t="s">
        <v>41</v>
      </c>
      <c r="H2512" s="26">
        <v>33</v>
      </c>
      <c r="I2512" s="27">
        <v>3672.9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15</v>
      </c>
      <c r="C2513" s="30">
        <v>44515.655769990903</v>
      </c>
      <c r="D2513" s="28" t="s">
        <v>10</v>
      </c>
      <c r="E2513" s="28" t="s">
        <v>27</v>
      </c>
      <c r="F2513" s="31">
        <v>111.3</v>
      </c>
      <c r="G2513" s="28" t="s">
        <v>41</v>
      </c>
      <c r="H2513" s="32">
        <v>104</v>
      </c>
      <c r="I2513" s="33">
        <v>11575.2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15</v>
      </c>
      <c r="C2514" s="24">
        <v>44515.655770224497</v>
      </c>
      <c r="D2514" s="22" t="s">
        <v>10</v>
      </c>
      <c r="E2514" s="22" t="s">
        <v>27</v>
      </c>
      <c r="F2514" s="25">
        <v>111.3</v>
      </c>
      <c r="G2514" s="22" t="s">
        <v>41</v>
      </c>
      <c r="H2514" s="26">
        <v>196</v>
      </c>
      <c r="I2514" s="27">
        <v>21814.799999999999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15</v>
      </c>
      <c r="C2515" s="30">
        <v>44515.656702996203</v>
      </c>
      <c r="D2515" s="28" t="s">
        <v>10</v>
      </c>
      <c r="E2515" s="28" t="s">
        <v>27</v>
      </c>
      <c r="F2515" s="31">
        <v>111.34</v>
      </c>
      <c r="G2515" s="28" t="s">
        <v>41</v>
      </c>
      <c r="H2515" s="32">
        <v>3430</v>
      </c>
      <c r="I2515" s="33">
        <v>381896.2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15</v>
      </c>
      <c r="C2516" s="24">
        <v>44515.6568825668</v>
      </c>
      <c r="D2516" s="22" t="s">
        <v>10</v>
      </c>
      <c r="E2516" s="22" t="s">
        <v>21</v>
      </c>
      <c r="F2516" s="25">
        <v>11.132</v>
      </c>
      <c r="G2516" s="22" t="s">
        <v>41</v>
      </c>
      <c r="H2516" s="26">
        <v>1616</v>
      </c>
      <c r="I2516" s="27">
        <v>17989.310000000001</v>
      </c>
      <c r="J2516" s="22" t="s">
        <v>22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15</v>
      </c>
      <c r="C2517" s="30">
        <v>44515.656882567098</v>
      </c>
      <c r="D2517" s="28" t="s">
        <v>10</v>
      </c>
      <c r="E2517" s="28" t="s">
        <v>21</v>
      </c>
      <c r="F2517" s="31">
        <v>11.132</v>
      </c>
      <c r="G2517" s="28" t="s">
        <v>41</v>
      </c>
      <c r="H2517" s="32">
        <v>189</v>
      </c>
      <c r="I2517" s="33">
        <v>2103.9499999999998</v>
      </c>
      <c r="J2517" s="28" t="s">
        <v>22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15</v>
      </c>
      <c r="C2518" s="24">
        <v>44515.656882663803</v>
      </c>
      <c r="D2518" s="22" t="s">
        <v>10</v>
      </c>
      <c r="E2518" s="22" t="s">
        <v>21</v>
      </c>
      <c r="F2518" s="25">
        <v>11.132</v>
      </c>
      <c r="G2518" s="22" t="s">
        <v>41</v>
      </c>
      <c r="H2518" s="26">
        <v>589</v>
      </c>
      <c r="I2518" s="27">
        <v>6556.75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15</v>
      </c>
      <c r="C2519" s="30">
        <v>44515.6568923987</v>
      </c>
      <c r="D2519" s="28" t="s">
        <v>10</v>
      </c>
      <c r="E2519" s="28" t="s">
        <v>21</v>
      </c>
      <c r="F2519" s="31">
        <v>11.132</v>
      </c>
      <c r="G2519" s="28" t="s">
        <v>41</v>
      </c>
      <c r="H2519" s="32">
        <v>153</v>
      </c>
      <c r="I2519" s="33">
        <v>1703.2</v>
      </c>
      <c r="J2519" s="28" t="s">
        <v>22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15</v>
      </c>
      <c r="C2520" s="24">
        <v>44515.657499955501</v>
      </c>
      <c r="D2520" s="22" t="s">
        <v>10</v>
      </c>
      <c r="E2520" s="22" t="s">
        <v>27</v>
      </c>
      <c r="F2520" s="25">
        <v>111.34</v>
      </c>
      <c r="G2520" s="22" t="s">
        <v>41</v>
      </c>
      <c r="H2520" s="26">
        <v>1461</v>
      </c>
      <c r="I2520" s="27">
        <v>162667.74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15</v>
      </c>
      <c r="C2521" s="30">
        <v>44515.657499956498</v>
      </c>
      <c r="D2521" s="28" t="s">
        <v>10</v>
      </c>
      <c r="E2521" s="28" t="s">
        <v>27</v>
      </c>
      <c r="F2521" s="31">
        <v>111.34</v>
      </c>
      <c r="G2521" s="28" t="s">
        <v>41</v>
      </c>
      <c r="H2521" s="32">
        <v>44</v>
      </c>
      <c r="I2521" s="33">
        <v>4898.96</v>
      </c>
      <c r="J2521" s="28" t="s">
        <v>23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15</v>
      </c>
      <c r="C2522" s="24">
        <v>44515.6579551709</v>
      </c>
      <c r="D2522" s="22" t="s">
        <v>10</v>
      </c>
      <c r="E2522" s="22" t="s">
        <v>27</v>
      </c>
      <c r="F2522" s="25">
        <v>111.3</v>
      </c>
      <c r="G2522" s="22" t="s">
        <v>41</v>
      </c>
      <c r="H2522" s="26">
        <v>3190</v>
      </c>
      <c r="I2522" s="27">
        <v>355047</v>
      </c>
      <c r="J2522" s="22" t="s">
        <v>28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15</v>
      </c>
      <c r="C2523" s="30">
        <v>44515.657955267903</v>
      </c>
      <c r="D2523" s="28" t="s">
        <v>10</v>
      </c>
      <c r="E2523" s="28" t="s">
        <v>27</v>
      </c>
      <c r="F2523" s="31">
        <v>111.3</v>
      </c>
      <c r="G2523" s="28" t="s">
        <v>41</v>
      </c>
      <c r="H2523" s="32">
        <v>992</v>
      </c>
      <c r="I2523" s="33">
        <v>110409.60000000001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15</v>
      </c>
      <c r="C2524" s="24">
        <v>44515.6579552884</v>
      </c>
      <c r="D2524" s="22" t="s">
        <v>10</v>
      </c>
      <c r="E2524" s="22" t="s">
        <v>27</v>
      </c>
      <c r="F2524" s="25">
        <v>111.3</v>
      </c>
      <c r="G2524" s="22" t="s">
        <v>41</v>
      </c>
      <c r="H2524" s="26">
        <v>451</v>
      </c>
      <c r="I2524" s="27">
        <v>50196.3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15</v>
      </c>
      <c r="C2525" s="30">
        <v>44515.658213008101</v>
      </c>
      <c r="D2525" s="28" t="s">
        <v>10</v>
      </c>
      <c r="E2525" s="28" t="s">
        <v>21</v>
      </c>
      <c r="F2525" s="31">
        <v>11.122</v>
      </c>
      <c r="G2525" s="28" t="s">
        <v>41</v>
      </c>
      <c r="H2525" s="32">
        <v>553</v>
      </c>
      <c r="I2525" s="33">
        <v>6150.47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15</v>
      </c>
      <c r="C2526" s="24">
        <v>44515.658213008799</v>
      </c>
      <c r="D2526" s="22" t="s">
        <v>10</v>
      </c>
      <c r="E2526" s="22" t="s">
        <v>21</v>
      </c>
      <c r="F2526" s="25">
        <v>11.122</v>
      </c>
      <c r="G2526" s="22" t="s">
        <v>41</v>
      </c>
      <c r="H2526" s="26">
        <v>143</v>
      </c>
      <c r="I2526" s="27">
        <v>1590.45</v>
      </c>
      <c r="J2526" s="22" t="s">
        <v>24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15</v>
      </c>
      <c r="C2527" s="30">
        <v>44515.658213120303</v>
      </c>
      <c r="D2527" s="28" t="s">
        <v>10</v>
      </c>
      <c r="E2527" s="28" t="s">
        <v>21</v>
      </c>
      <c r="F2527" s="31">
        <v>11.122</v>
      </c>
      <c r="G2527" s="28" t="s">
        <v>41</v>
      </c>
      <c r="H2527" s="32">
        <v>603</v>
      </c>
      <c r="I2527" s="33">
        <v>6706.57</v>
      </c>
      <c r="J2527" s="28" t="s">
        <v>22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15</v>
      </c>
      <c r="C2528" s="24">
        <v>44515.6582132435</v>
      </c>
      <c r="D2528" s="22" t="s">
        <v>10</v>
      </c>
      <c r="E2528" s="22" t="s">
        <v>21</v>
      </c>
      <c r="F2528" s="25">
        <v>11.122</v>
      </c>
      <c r="G2528" s="22" t="s">
        <v>41</v>
      </c>
      <c r="H2528" s="26">
        <v>1000</v>
      </c>
      <c r="I2528" s="27">
        <v>11122</v>
      </c>
      <c r="J2528" s="22" t="s">
        <v>24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15</v>
      </c>
      <c r="C2529" s="30">
        <v>44515.6582132435</v>
      </c>
      <c r="D2529" s="28" t="s">
        <v>10</v>
      </c>
      <c r="E2529" s="28" t="s">
        <v>21</v>
      </c>
      <c r="F2529" s="31">
        <v>11.122</v>
      </c>
      <c r="G2529" s="28" t="s">
        <v>41</v>
      </c>
      <c r="H2529" s="32">
        <v>88</v>
      </c>
      <c r="I2529" s="33">
        <v>978.74</v>
      </c>
      <c r="J2529" s="28" t="s">
        <v>24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15</v>
      </c>
      <c r="C2530" s="24">
        <v>44515.659056229699</v>
      </c>
      <c r="D2530" s="22" t="s">
        <v>10</v>
      </c>
      <c r="E2530" s="22" t="s">
        <v>27</v>
      </c>
      <c r="F2530" s="25">
        <v>111.24</v>
      </c>
      <c r="G2530" s="22" t="s">
        <v>41</v>
      </c>
      <c r="H2530" s="26">
        <v>4047</v>
      </c>
      <c r="I2530" s="27">
        <v>450188.28</v>
      </c>
      <c r="J2530" s="22" t="s">
        <v>28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15</v>
      </c>
      <c r="C2531" s="30">
        <v>44515.659057854602</v>
      </c>
      <c r="D2531" s="28" t="s">
        <v>10</v>
      </c>
      <c r="E2531" s="28" t="s">
        <v>27</v>
      </c>
      <c r="F2531" s="31">
        <v>111.24</v>
      </c>
      <c r="G2531" s="28" t="s">
        <v>41</v>
      </c>
      <c r="H2531" s="32">
        <v>572</v>
      </c>
      <c r="I2531" s="33">
        <v>63629.279999999999</v>
      </c>
      <c r="J2531" s="28" t="s">
        <v>28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15</v>
      </c>
      <c r="C2532" s="24">
        <v>44515.659482317402</v>
      </c>
      <c r="D2532" s="22" t="s">
        <v>10</v>
      </c>
      <c r="E2532" s="22" t="s">
        <v>21</v>
      </c>
      <c r="F2532" s="25">
        <v>11.114000000000001</v>
      </c>
      <c r="G2532" s="22" t="s">
        <v>41</v>
      </c>
      <c r="H2532" s="26">
        <v>1059</v>
      </c>
      <c r="I2532" s="27">
        <v>11769.73</v>
      </c>
      <c r="J2532" s="22" t="s">
        <v>22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15</v>
      </c>
      <c r="C2533" s="30">
        <v>44515.659482317802</v>
      </c>
      <c r="D2533" s="28" t="s">
        <v>10</v>
      </c>
      <c r="E2533" s="28" t="s">
        <v>21</v>
      </c>
      <c r="F2533" s="31">
        <v>11.114000000000001</v>
      </c>
      <c r="G2533" s="28" t="s">
        <v>41</v>
      </c>
      <c r="H2533" s="32">
        <v>181</v>
      </c>
      <c r="I2533" s="33">
        <v>2011.63</v>
      </c>
      <c r="J2533" s="28" t="s">
        <v>22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15</v>
      </c>
      <c r="C2534" s="24">
        <v>44515.6594823181</v>
      </c>
      <c r="D2534" s="22" t="s">
        <v>10</v>
      </c>
      <c r="E2534" s="22" t="s">
        <v>21</v>
      </c>
      <c r="F2534" s="25">
        <v>11.114000000000001</v>
      </c>
      <c r="G2534" s="22" t="s">
        <v>41</v>
      </c>
      <c r="H2534" s="26">
        <v>181</v>
      </c>
      <c r="I2534" s="27">
        <v>2011.63</v>
      </c>
      <c r="J2534" s="22" t="s">
        <v>22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15</v>
      </c>
      <c r="C2535" s="30">
        <v>44515.659482548901</v>
      </c>
      <c r="D2535" s="28" t="s">
        <v>10</v>
      </c>
      <c r="E2535" s="28" t="s">
        <v>21</v>
      </c>
      <c r="F2535" s="31">
        <v>11.114000000000001</v>
      </c>
      <c r="G2535" s="28" t="s">
        <v>41</v>
      </c>
      <c r="H2535" s="32">
        <v>181</v>
      </c>
      <c r="I2535" s="33">
        <v>2011.63</v>
      </c>
      <c r="J2535" s="28" t="s">
        <v>22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15</v>
      </c>
      <c r="C2536" s="24">
        <v>44515.659819722299</v>
      </c>
      <c r="D2536" s="22" t="s">
        <v>10</v>
      </c>
      <c r="E2536" s="22" t="s">
        <v>27</v>
      </c>
      <c r="F2536" s="25">
        <v>111.16</v>
      </c>
      <c r="G2536" s="22" t="s">
        <v>41</v>
      </c>
      <c r="H2536" s="26">
        <v>237</v>
      </c>
      <c r="I2536" s="27">
        <v>26344.92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15</v>
      </c>
      <c r="C2537" s="30">
        <v>44515.659819722299</v>
      </c>
      <c r="D2537" s="28" t="s">
        <v>10</v>
      </c>
      <c r="E2537" s="28" t="s">
        <v>27</v>
      </c>
      <c r="F2537" s="31">
        <v>111.16</v>
      </c>
      <c r="G2537" s="28" t="s">
        <v>41</v>
      </c>
      <c r="H2537" s="32">
        <v>237</v>
      </c>
      <c r="I2537" s="33">
        <v>26344.92</v>
      </c>
      <c r="J2537" s="28" t="s">
        <v>23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15</v>
      </c>
      <c r="C2538" s="24">
        <v>44515.659819722299</v>
      </c>
      <c r="D2538" s="22" t="s">
        <v>10</v>
      </c>
      <c r="E2538" s="22" t="s">
        <v>27</v>
      </c>
      <c r="F2538" s="25">
        <v>111.16</v>
      </c>
      <c r="G2538" s="22" t="s">
        <v>41</v>
      </c>
      <c r="H2538" s="26">
        <v>237</v>
      </c>
      <c r="I2538" s="27">
        <v>26344.92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15</v>
      </c>
      <c r="C2539" s="30">
        <v>44515.659819722299</v>
      </c>
      <c r="D2539" s="28" t="s">
        <v>10</v>
      </c>
      <c r="E2539" s="28" t="s">
        <v>27</v>
      </c>
      <c r="F2539" s="31">
        <v>111.16</v>
      </c>
      <c r="G2539" s="28" t="s">
        <v>41</v>
      </c>
      <c r="H2539" s="32">
        <v>237</v>
      </c>
      <c r="I2539" s="33">
        <v>26344.92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15</v>
      </c>
      <c r="C2540" s="24">
        <v>44515.659819723602</v>
      </c>
      <c r="D2540" s="22" t="s">
        <v>10</v>
      </c>
      <c r="E2540" s="22" t="s">
        <v>27</v>
      </c>
      <c r="F2540" s="25">
        <v>111.16</v>
      </c>
      <c r="G2540" s="22" t="s">
        <v>41</v>
      </c>
      <c r="H2540" s="26">
        <v>108</v>
      </c>
      <c r="I2540" s="27">
        <v>12005.28</v>
      </c>
      <c r="J2540" s="22" t="s">
        <v>24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15</v>
      </c>
      <c r="C2541" s="30">
        <v>44515.659819723602</v>
      </c>
      <c r="D2541" s="28" t="s">
        <v>10</v>
      </c>
      <c r="E2541" s="28" t="s">
        <v>27</v>
      </c>
      <c r="F2541" s="31">
        <v>111.16</v>
      </c>
      <c r="G2541" s="28" t="s">
        <v>41</v>
      </c>
      <c r="H2541" s="32">
        <v>840</v>
      </c>
      <c r="I2541" s="33">
        <v>93374.399999999994</v>
      </c>
      <c r="J2541" s="28" t="s">
        <v>24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15</v>
      </c>
      <c r="C2542" s="24">
        <v>44515.659880255902</v>
      </c>
      <c r="D2542" s="22" t="s">
        <v>10</v>
      </c>
      <c r="E2542" s="22" t="s">
        <v>29</v>
      </c>
      <c r="F2542" s="25">
        <v>82.63</v>
      </c>
      <c r="G2542" s="22" t="s">
        <v>41</v>
      </c>
      <c r="H2542" s="26">
        <v>773</v>
      </c>
      <c r="I2542" s="27">
        <v>63872.99</v>
      </c>
      <c r="J2542" s="22" t="s">
        <v>30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15</v>
      </c>
      <c r="C2543" s="30">
        <v>44515.659880255902</v>
      </c>
      <c r="D2543" s="28" t="s">
        <v>10</v>
      </c>
      <c r="E2543" s="28" t="s">
        <v>29</v>
      </c>
      <c r="F2543" s="31">
        <v>82.63</v>
      </c>
      <c r="G2543" s="28" t="s">
        <v>41</v>
      </c>
      <c r="H2543" s="32">
        <v>787</v>
      </c>
      <c r="I2543" s="33">
        <v>65029.81</v>
      </c>
      <c r="J2543" s="28" t="s">
        <v>30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15</v>
      </c>
      <c r="C2544" s="24">
        <v>44515.659994673399</v>
      </c>
      <c r="D2544" s="22" t="s">
        <v>10</v>
      </c>
      <c r="E2544" s="22" t="s">
        <v>27</v>
      </c>
      <c r="F2544" s="25">
        <v>111.12</v>
      </c>
      <c r="G2544" s="22" t="s">
        <v>41</v>
      </c>
      <c r="H2544" s="26">
        <v>1070</v>
      </c>
      <c r="I2544" s="27">
        <v>118898.4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15</v>
      </c>
      <c r="C2545" s="30">
        <v>44515.659994673399</v>
      </c>
      <c r="D2545" s="28" t="s">
        <v>10</v>
      </c>
      <c r="E2545" s="28" t="s">
        <v>27</v>
      </c>
      <c r="F2545" s="31">
        <v>111.12</v>
      </c>
      <c r="G2545" s="28" t="s">
        <v>41</v>
      </c>
      <c r="H2545" s="32">
        <v>423</v>
      </c>
      <c r="I2545" s="33">
        <v>47003.76</v>
      </c>
      <c r="J2545" s="28" t="s">
        <v>28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15</v>
      </c>
      <c r="C2546" s="24">
        <v>44515.660000836098</v>
      </c>
      <c r="D2546" s="22" t="s">
        <v>10</v>
      </c>
      <c r="E2546" s="22" t="s">
        <v>27</v>
      </c>
      <c r="F2546" s="25">
        <v>111.12</v>
      </c>
      <c r="G2546" s="22" t="s">
        <v>41</v>
      </c>
      <c r="H2546" s="26">
        <v>930</v>
      </c>
      <c r="I2546" s="27">
        <v>103341.6</v>
      </c>
      <c r="J2546" s="22" t="s">
        <v>28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15</v>
      </c>
      <c r="C2547" s="30">
        <v>44515.660185496199</v>
      </c>
      <c r="D2547" s="28" t="s">
        <v>10</v>
      </c>
      <c r="E2547" s="28" t="s">
        <v>27</v>
      </c>
      <c r="F2547" s="31">
        <v>111.06</v>
      </c>
      <c r="G2547" s="28" t="s">
        <v>41</v>
      </c>
      <c r="H2547" s="32">
        <v>92</v>
      </c>
      <c r="I2547" s="33">
        <v>10217.52</v>
      </c>
      <c r="J2547" s="28" t="s">
        <v>24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15</v>
      </c>
      <c r="C2548" s="24">
        <v>44515.660196750498</v>
      </c>
      <c r="D2548" s="22" t="s">
        <v>10</v>
      </c>
      <c r="E2548" s="22" t="s">
        <v>27</v>
      </c>
      <c r="F2548" s="25">
        <v>111.06</v>
      </c>
      <c r="G2548" s="22" t="s">
        <v>41</v>
      </c>
      <c r="H2548" s="26">
        <v>27</v>
      </c>
      <c r="I2548" s="27">
        <v>2998.62</v>
      </c>
      <c r="J2548" s="22" t="s">
        <v>28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15</v>
      </c>
      <c r="C2549" s="30">
        <v>44515.660196750498</v>
      </c>
      <c r="D2549" s="28" t="s">
        <v>10</v>
      </c>
      <c r="E2549" s="28" t="s">
        <v>27</v>
      </c>
      <c r="F2549" s="31">
        <v>111.06</v>
      </c>
      <c r="G2549" s="28" t="s">
        <v>41</v>
      </c>
      <c r="H2549" s="32">
        <v>648</v>
      </c>
      <c r="I2549" s="33">
        <v>71966.880000000005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15</v>
      </c>
      <c r="C2550" s="24">
        <v>44515.660580255499</v>
      </c>
      <c r="D2550" s="22" t="s">
        <v>10</v>
      </c>
      <c r="E2550" s="22" t="s">
        <v>21</v>
      </c>
      <c r="F2550" s="25">
        <v>11.102</v>
      </c>
      <c r="G2550" s="22" t="s">
        <v>41</v>
      </c>
      <c r="H2550" s="26">
        <v>791</v>
      </c>
      <c r="I2550" s="27">
        <v>8781.68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15</v>
      </c>
      <c r="C2551" s="30">
        <v>44515.660739940402</v>
      </c>
      <c r="D2551" s="28" t="s">
        <v>10</v>
      </c>
      <c r="E2551" s="28" t="s">
        <v>21</v>
      </c>
      <c r="F2551" s="31">
        <v>11.1</v>
      </c>
      <c r="G2551" s="28" t="s">
        <v>41</v>
      </c>
      <c r="H2551" s="32">
        <v>263</v>
      </c>
      <c r="I2551" s="33">
        <v>2919.3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15</v>
      </c>
      <c r="C2552" s="24">
        <v>44515.660739942003</v>
      </c>
      <c r="D2552" s="22" t="s">
        <v>10</v>
      </c>
      <c r="E2552" s="22" t="s">
        <v>27</v>
      </c>
      <c r="F2552" s="25">
        <v>111.08</v>
      </c>
      <c r="G2552" s="22" t="s">
        <v>41</v>
      </c>
      <c r="H2552" s="26">
        <v>203</v>
      </c>
      <c r="I2552" s="27">
        <v>22549.24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15</v>
      </c>
      <c r="C2553" s="30">
        <v>44515.6607399434</v>
      </c>
      <c r="D2553" s="28" t="s">
        <v>10</v>
      </c>
      <c r="E2553" s="28" t="s">
        <v>27</v>
      </c>
      <c r="F2553" s="31">
        <v>111.08</v>
      </c>
      <c r="G2553" s="28" t="s">
        <v>41</v>
      </c>
      <c r="H2553" s="32">
        <v>203</v>
      </c>
      <c r="I2553" s="33">
        <v>22549.24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15</v>
      </c>
      <c r="C2554" s="24">
        <v>44515.6607399434</v>
      </c>
      <c r="D2554" s="22" t="s">
        <v>10</v>
      </c>
      <c r="E2554" s="22" t="s">
        <v>27</v>
      </c>
      <c r="F2554" s="25">
        <v>111.08</v>
      </c>
      <c r="G2554" s="22" t="s">
        <v>41</v>
      </c>
      <c r="H2554" s="26">
        <v>203</v>
      </c>
      <c r="I2554" s="27">
        <v>22549.24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15</v>
      </c>
      <c r="C2555" s="30">
        <v>44515.6607399434</v>
      </c>
      <c r="D2555" s="28" t="s">
        <v>10</v>
      </c>
      <c r="E2555" s="28" t="s">
        <v>27</v>
      </c>
      <c r="F2555" s="31">
        <v>111.08</v>
      </c>
      <c r="G2555" s="28" t="s">
        <v>41</v>
      </c>
      <c r="H2555" s="32">
        <v>203</v>
      </c>
      <c r="I2555" s="33">
        <v>22549.24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15</v>
      </c>
      <c r="C2556" s="24">
        <v>44515.6607399434</v>
      </c>
      <c r="D2556" s="22" t="s">
        <v>10</v>
      </c>
      <c r="E2556" s="22" t="s">
        <v>27</v>
      </c>
      <c r="F2556" s="25">
        <v>111.08</v>
      </c>
      <c r="G2556" s="22" t="s">
        <v>41</v>
      </c>
      <c r="H2556" s="26">
        <v>136</v>
      </c>
      <c r="I2556" s="27">
        <v>15106.88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15</v>
      </c>
      <c r="C2557" s="30">
        <v>44515.660739945</v>
      </c>
      <c r="D2557" s="28" t="s">
        <v>10</v>
      </c>
      <c r="E2557" s="28" t="s">
        <v>21</v>
      </c>
      <c r="F2557" s="31">
        <v>11.1</v>
      </c>
      <c r="G2557" s="28" t="s">
        <v>41</v>
      </c>
      <c r="H2557" s="32">
        <v>263</v>
      </c>
      <c r="I2557" s="33">
        <v>2919.3</v>
      </c>
      <c r="J2557" s="28" t="s">
        <v>23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15</v>
      </c>
      <c r="C2558" s="24">
        <v>44515.660739945299</v>
      </c>
      <c r="D2558" s="22" t="s">
        <v>10</v>
      </c>
      <c r="E2558" s="22" t="s">
        <v>21</v>
      </c>
      <c r="F2558" s="25">
        <v>11.1</v>
      </c>
      <c r="G2558" s="22" t="s">
        <v>41</v>
      </c>
      <c r="H2558" s="26">
        <v>263</v>
      </c>
      <c r="I2558" s="27">
        <v>2919.3</v>
      </c>
      <c r="J2558" s="22" t="s">
        <v>23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15</v>
      </c>
      <c r="C2559" s="30">
        <v>44515.660739945997</v>
      </c>
      <c r="D2559" s="28" t="s">
        <v>10</v>
      </c>
      <c r="E2559" s="28" t="s">
        <v>21</v>
      </c>
      <c r="F2559" s="31">
        <v>11.1</v>
      </c>
      <c r="G2559" s="28" t="s">
        <v>41</v>
      </c>
      <c r="H2559" s="32">
        <v>157</v>
      </c>
      <c r="I2559" s="33">
        <v>1742.7</v>
      </c>
      <c r="J2559" s="28" t="s">
        <v>23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15</v>
      </c>
      <c r="C2560" s="24">
        <v>44515.660740048603</v>
      </c>
      <c r="D2560" s="22" t="s">
        <v>10</v>
      </c>
      <c r="E2560" s="22" t="s">
        <v>21</v>
      </c>
      <c r="F2560" s="25">
        <v>11.1</v>
      </c>
      <c r="G2560" s="22" t="s">
        <v>41</v>
      </c>
      <c r="H2560" s="26">
        <v>804</v>
      </c>
      <c r="I2560" s="27">
        <v>8924.4</v>
      </c>
      <c r="J2560" s="22" t="s">
        <v>22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15</v>
      </c>
      <c r="C2561" s="30">
        <v>44515.660740049199</v>
      </c>
      <c r="D2561" s="28" t="s">
        <v>10</v>
      </c>
      <c r="E2561" s="28" t="s">
        <v>27</v>
      </c>
      <c r="F2561" s="31">
        <v>111.08</v>
      </c>
      <c r="G2561" s="28" t="s">
        <v>41</v>
      </c>
      <c r="H2561" s="32">
        <v>500</v>
      </c>
      <c r="I2561" s="33">
        <v>55540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15</v>
      </c>
      <c r="C2562" s="24">
        <v>44515.660740049803</v>
      </c>
      <c r="D2562" s="22" t="s">
        <v>10</v>
      </c>
      <c r="E2562" s="22" t="s">
        <v>27</v>
      </c>
      <c r="F2562" s="25">
        <v>111.08</v>
      </c>
      <c r="G2562" s="22" t="s">
        <v>41</v>
      </c>
      <c r="H2562" s="26">
        <v>153</v>
      </c>
      <c r="I2562" s="27">
        <v>16995.240000000002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15</v>
      </c>
      <c r="C2563" s="30">
        <v>44515.660740050102</v>
      </c>
      <c r="D2563" s="28" t="s">
        <v>10</v>
      </c>
      <c r="E2563" s="28" t="s">
        <v>27</v>
      </c>
      <c r="F2563" s="31">
        <v>111.08</v>
      </c>
      <c r="G2563" s="28" t="s">
        <v>41</v>
      </c>
      <c r="H2563" s="32">
        <v>153</v>
      </c>
      <c r="I2563" s="33">
        <v>16995.240000000002</v>
      </c>
      <c r="J2563" s="28" t="s">
        <v>28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15</v>
      </c>
      <c r="C2564" s="24">
        <v>44515.660740064202</v>
      </c>
      <c r="D2564" s="22" t="s">
        <v>10</v>
      </c>
      <c r="E2564" s="22" t="s">
        <v>27</v>
      </c>
      <c r="F2564" s="25">
        <v>111.08</v>
      </c>
      <c r="G2564" s="22" t="s">
        <v>41</v>
      </c>
      <c r="H2564" s="26">
        <v>831</v>
      </c>
      <c r="I2564" s="27">
        <v>92307.48</v>
      </c>
      <c r="J2564" s="22" t="s">
        <v>28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15</v>
      </c>
      <c r="C2565" s="30">
        <v>44515.660740064399</v>
      </c>
      <c r="D2565" s="28" t="s">
        <v>10</v>
      </c>
      <c r="E2565" s="28" t="s">
        <v>27</v>
      </c>
      <c r="F2565" s="31">
        <v>111.08</v>
      </c>
      <c r="G2565" s="28" t="s">
        <v>41</v>
      </c>
      <c r="H2565" s="32">
        <v>273</v>
      </c>
      <c r="I2565" s="33">
        <v>30324.84</v>
      </c>
      <c r="J2565" s="28" t="s">
        <v>28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15</v>
      </c>
      <c r="C2566" s="24">
        <v>44515.660740180901</v>
      </c>
      <c r="D2566" s="22" t="s">
        <v>10</v>
      </c>
      <c r="E2566" s="22" t="s">
        <v>21</v>
      </c>
      <c r="F2566" s="25">
        <v>11.1</v>
      </c>
      <c r="G2566" s="22" t="s">
        <v>41</v>
      </c>
      <c r="H2566" s="26">
        <v>128</v>
      </c>
      <c r="I2566" s="27">
        <v>1420.8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15</v>
      </c>
      <c r="C2567" s="30">
        <v>44515.660740297702</v>
      </c>
      <c r="D2567" s="28" t="s">
        <v>10</v>
      </c>
      <c r="E2567" s="28" t="s">
        <v>27</v>
      </c>
      <c r="F2567" s="31">
        <v>111.08</v>
      </c>
      <c r="G2567" s="28" t="s">
        <v>41</v>
      </c>
      <c r="H2567" s="32">
        <v>948</v>
      </c>
      <c r="I2567" s="33">
        <v>105303.84</v>
      </c>
      <c r="J2567" s="28" t="s">
        <v>28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15</v>
      </c>
      <c r="C2568" s="24">
        <v>44515.660756764999</v>
      </c>
      <c r="D2568" s="22" t="s">
        <v>10</v>
      </c>
      <c r="E2568" s="22" t="s">
        <v>21</v>
      </c>
      <c r="F2568" s="25">
        <v>11.1</v>
      </c>
      <c r="G2568" s="22" t="s">
        <v>41</v>
      </c>
      <c r="H2568" s="26">
        <v>767</v>
      </c>
      <c r="I2568" s="27">
        <v>8513.7000000000007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15</v>
      </c>
      <c r="C2569" s="30">
        <v>44515.660756765501</v>
      </c>
      <c r="D2569" s="28" t="s">
        <v>10</v>
      </c>
      <c r="E2569" s="28" t="s">
        <v>21</v>
      </c>
      <c r="F2569" s="31">
        <v>11.1</v>
      </c>
      <c r="G2569" s="28" t="s">
        <v>41</v>
      </c>
      <c r="H2569" s="32">
        <v>368</v>
      </c>
      <c r="I2569" s="33">
        <v>4084.8</v>
      </c>
      <c r="J2569" s="28" t="s">
        <v>22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15</v>
      </c>
      <c r="C2570" s="24">
        <v>44515.660756765799</v>
      </c>
      <c r="D2570" s="22" t="s">
        <v>10</v>
      </c>
      <c r="E2570" s="22" t="s">
        <v>21</v>
      </c>
      <c r="F2570" s="25">
        <v>11.1</v>
      </c>
      <c r="G2570" s="22" t="s">
        <v>41</v>
      </c>
      <c r="H2570" s="26">
        <v>42</v>
      </c>
      <c r="I2570" s="27">
        <v>466.2</v>
      </c>
      <c r="J2570" s="22" t="s">
        <v>22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15</v>
      </c>
      <c r="C2571" s="30">
        <v>44515.661435517097</v>
      </c>
      <c r="D2571" s="28" t="s">
        <v>10</v>
      </c>
      <c r="E2571" s="28" t="s">
        <v>27</v>
      </c>
      <c r="F2571" s="31">
        <v>111.04</v>
      </c>
      <c r="G2571" s="28" t="s">
        <v>41</v>
      </c>
      <c r="H2571" s="32">
        <v>212</v>
      </c>
      <c r="I2571" s="33">
        <v>23540.48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15</v>
      </c>
      <c r="C2572" s="24">
        <v>44515.661435517701</v>
      </c>
      <c r="D2572" s="22" t="s">
        <v>10</v>
      </c>
      <c r="E2572" s="22" t="s">
        <v>27</v>
      </c>
      <c r="F2572" s="25">
        <v>111.04</v>
      </c>
      <c r="G2572" s="22" t="s">
        <v>41</v>
      </c>
      <c r="H2572" s="26">
        <v>97</v>
      </c>
      <c r="I2572" s="27">
        <v>10770.88</v>
      </c>
      <c r="J2572" s="22" t="s">
        <v>24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15</v>
      </c>
      <c r="C2573" s="30">
        <v>44515.661435634996</v>
      </c>
      <c r="D2573" s="28" t="s">
        <v>10</v>
      </c>
      <c r="E2573" s="28" t="s">
        <v>27</v>
      </c>
      <c r="F2573" s="31">
        <v>111.04</v>
      </c>
      <c r="G2573" s="28" t="s">
        <v>41</v>
      </c>
      <c r="H2573" s="32">
        <v>683</v>
      </c>
      <c r="I2573" s="33">
        <v>75840.320000000007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15</v>
      </c>
      <c r="C2574" s="24">
        <v>44515.661435634996</v>
      </c>
      <c r="D2574" s="22" t="s">
        <v>10</v>
      </c>
      <c r="E2574" s="22" t="s">
        <v>27</v>
      </c>
      <c r="F2574" s="25">
        <v>111.04</v>
      </c>
      <c r="G2574" s="22" t="s">
        <v>41</v>
      </c>
      <c r="H2574" s="26">
        <v>2112</v>
      </c>
      <c r="I2574" s="27">
        <v>234516.48000000001</v>
      </c>
      <c r="J2574" s="22" t="s">
        <v>28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15</v>
      </c>
      <c r="C2575" s="30">
        <v>44515.661435635498</v>
      </c>
      <c r="D2575" s="28" t="s">
        <v>10</v>
      </c>
      <c r="E2575" s="28" t="s">
        <v>27</v>
      </c>
      <c r="F2575" s="31">
        <v>111.04</v>
      </c>
      <c r="G2575" s="28" t="s">
        <v>41</v>
      </c>
      <c r="H2575" s="32">
        <v>94</v>
      </c>
      <c r="I2575" s="33">
        <v>10437.76</v>
      </c>
      <c r="J2575" s="28" t="s">
        <v>28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15</v>
      </c>
      <c r="C2576" s="24">
        <v>44515.661435756403</v>
      </c>
      <c r="D2576" s="22" t="s">
        <v>10</v>
      </c>
      <c r="E2576" s="22" t="s">
        <v>27</v>
      </c>
      <c r="F2576" s="25">
        <v>111.04</v>
      </c>
      <c r="G2576" s="22" t="s">
        <v>41</v>
      </c>
      <c r="H2576" s="26">
        <v>900</v>
      </c>
      <c r="I2576" s="27">
        <v>99936</v>
      </c>
      <c r="J2576" s="22" t="s">
        <v>24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15</v>
      </c>
      <c r="C2577" s="30">
        <v>44515.661435756403</v>
      </c>
      <c r="D2577" s="28" t="s">
        <v>10</v>
      </c>
      <c r="E2577" s="28" t="s">
        <v>27</v>
      </c>
      <c r="F2577" s="31">
        <v>111.04</v>
      </c>
      <c r="G2577" s="28" t="s">
        <v>41</v>
      </c>
      <c r="H2577" s="32">
        <v>689</v>
      </c>
      <c r="I2577" s="33">
        <v>76506.559999999998</v>
      </c>
      <c r="J2577" s="28" t="s">
        <v>24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15</v>
      </c>
      <c r="C2578" s="24">
        <v>44515.662445083901</v>
      </c>
      <c r="D2578" s="22" t="s">
        <v>10</v>
      </c>
      <c r="E2578" s="22" t="s">
        <v>21</v>
      </c>
      <c r="F2578" s="25">
        <v>11.108000000000001</v>
      </c>
      <c r="G2578" s="22" t="s">
        <v>41</v>
      </c>
      <c r="H2578" s="26">
        <v>590</v>
      </c>
      <c r="I2578" s="27">
        <v>6553.72</v>
      </c>
      <c r="J2578" s="22" t="s">
        <v>23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15</v>
      </c>
      <c r="C2579" s="30">
        <v>44515.662445191701</v>
      </c>
      <c r="D2579" s="28" t="s">
        <v>10</v>
      </c>
      <c r="E2579" s="28" t="s">
        <v>21</v>
      </c>
      <c r="F2579" s="31">
        <v>11.108000000000001</v>
      </c>
      <c r="G2579" s="28" t="s">
        <v>41</v>
      </c>
      <c r="H2579" s="32">
        <v>1805</v>
      </c>
      <c r="I2579" s="33">
        <v>20049.939999999999</v>
      </c>
      <c r="J2579" s="28" t="s">
        <v>22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15</v>
      </c>
      <c r="C2580" s="24">
        <v>44515.662874049704</v>
      </c>
      <c r="D2580" s="22" t="s">
        <v>10</v>
      </c>
      <c r="E2580" s="22" t="s">
        <v>27</v>
      </c>
      <c r="F2580" s="25">
        <v>111.22</v>
      </c>
      <c r="G2580" s="22" t="s">
        <v>41</v>
      </c>
      <c r="H2580" s="26">
        <v>13</v>
      </c>
      <c r="I2580" s="27">
        <v>1445.86</v>
      </c>
      <c r="J2580" s="22" t="s">
        <v>28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15</v>
      </c>
      <c r="C2581" s="30">
        <v>44515.663221814502</v>
      </c>
      <c r="D2581" s="28" t="s">
        <v>10</v>
      </c>
      <c r="E2581" s="28" t="s">
        <v>27</v>
      </c>
      <c r="F2581" s="31">
        <v>111.24</v>
      </c>
      <c r="G2581" s="28" t="s">
        <v>41</v>
      </c>
      <c r="H2581" s="32">
        <v>852</v>
      </c>
      <c r="I2581" s="33">
        <v>94776.48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15</v>
      </c>
      <c r="C2582" s="24">
        <v>44515.663221910203</v>
      </c>
      <c r="D2582" s="22" t="s">
        <v>10</v>
      </c>
      <c r="E2582" s="22" t="s">
        <v>27</v>
      </c>
      <c r="F2582" s="25">
        <v>111.24</v>
      </c>
      <c r="G2582" s="22" t="s">
        <v>41</v>
      </c>
      <c r="H2582" s="26">
        <v>2741</v>
      </c>
      <c r="I2582" s="27">
        <v>304908.84000000003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15</v>
      </c>
      <c r="C2583" s="30">
        <v>44515.663222143099</v>
      </c>
      <c r="D2583" s="28" t="s">
        <v>10</v>
      </c>
      <c r="E2583" s="28" t="s">
        <v>27</v>
      </c>
      <c r="F2583" s="31">
        <v>111.24</v>
      </c>
      <c r="G2583" s="28" t="s">
        <v>41</v>
      </c>
      <c r="H2583" s="32">
        <v>388</v>
      </c>
      <c r="I2583" s="33">
        <v>43161.120000000003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15</v>
      </c>
      <c r="C2584" s="24">
        <v>44515.663663171901</v>
      </c>
      <c r="D2584" s="22" t="s">
        <v>10</v>
      </c>
      <c r="E2584" s="22" t="s">
        <v>27</v>
      </c>
      <c r="F2584" s="25">
        <v>111.24</v>
      </c>
      <c r="G2584" s="22" t="s">
        <v>41</v>
      </c>
      <c r="H2584" s="26">
        <v>50</v>
      </c>
      <c r="I2584" s="27">
        <v>5562</v>
      </c>
      <c r="J2584" s="22" t="s">
        <v>28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15</v>
      </c>
      <c r="C2585" s="30">
        <v>44515.663894828103</v>
      </c>
      <c r="D2585" s="28" t="s">
        <v>10</v>
      </c>
      <c r="E2585" s="28" t="s">
        <v>27</v>
      </c>
      <c r="F2585" s="31">
        <v>111.26</v>
      </c>
      <c r="G2585" s="28" t="s">
        <v>41</v>
      </c>
      <c r="H2585" s="32">
        <v>396</v>
      </c>
      <c r="I2585" s="33">
        <v>44058.96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15</v>
      </c>
      <c r="C2586" s="24">
        <v>44515.664430366698</v>
      </c>
      <c r="D2586" s="22" t="s">
        <v>10</v>
      </c>
      <c r="E2586" s="22" t="s">
        <v>27</v>
      </c>
      <c r="F2586" s="25">
        <v>111.3</v>
      </c>
      <c r="G2586" s="22" t="s">
        <v>41</v>
      </c>
      <c r="H2586" s="26">
        <v>802</v>
      </c>
      <c r="I2586" s="27">
        <v>89262.6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15</v>
      </c>
      <c r="C2587" s="30">
        <v>44515.664430393699</v>
      </c>
      <c r="D2587" s="28" t="s">
        <v>10</v>
      </c>
      <c r="E2587" s="28" t="s">
        <v>27</v>
      </c>
      <c r="F2587" s="31">
        <v>111.3</v>
      </c>
      <c r="G2587" s="28" t="s">
        <v>41</v>
      </c>
      <c r="H2587" s="32">
        <v>364</v>
      </c>
      <c r="I2587" s="33">
        <v>40513.199999999997</v>
      </c>
      <c r="J2587" s="28" t="s">
        <v>24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15</v>
      </c>
      <c r="C2588" s="24">
        <v>44515.664430464203</v>
      </c>
      <c r="D2588" s="22" t="s">
        <v>10</v>
      </c>
      <c r="E2588" s="22" t="s">
        <v>27</v>
      </c>
      <c r="F2588" s="25">
        <v>111.3</v>
      </c>
      <c r="G2588" s="22" t="s">
        <v>41</v>
      </c>
      <c r="H2588" s="26">
        <v>2577</v>
      </c>
      <c r="I2588" s="27">
        <v>286820.09999999998</v>
      </c>
      <c r="J2588" s="22" t="s">
        <v>28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15</v>
      </c>
      <c r="C2589" s="30">
        <v>44515.664430534503</v>
      </c>
      <c r="D2589" s="28" t="s">
        <v>10</v>
      </c>
      <c r="E2589" s="28" t="s">
        <v>21</v>
      </c>
      <c r="F2589" s="31">
        <v>11.122</v>
      </c>
      <c r="G2589" s="28" t="s">
        <v>41</v>
      </c>
      <c r="H2589" s="32">
        <v>638</v>
      </c>
      <c r="I2589" s="33">
        <v>7095.84</v>
      </c>
      <c r="J2589" s="28" t="s">
        <v>22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15</v>
      </c>
      <c r="C2590" s="24">
        <v>44515.664430534896</v>
      </c>
      <c r="D2590" s="22" t="s">
        <v>10</v>
      </c>
      <c r="E2590" s="22" t="s">
        <v>21</v>
      </c>
      <c r="F2590" s="25">
        <v>11.122</v>
      </c>
      <c r="G2590" s="22" t="s">
        <v>41</v>
      </c>
      <c r="H2590" s="26">
        <v>638</v>
      </c>
      <c r="I2590" s="27">
        <v>7095.84</v>
      </c>
      <c r="J2590" s="22" t="s">
        <v>22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15</v>
      </c>
      <c r="C2591" s="30">
        <v>44515.664430534896</v>
      </c>
      <c r="D2591" s="28" t="s">
        <v>10</v>
      </c>
      <c r="E2591" s="28" t="s">
        <v>21</v>
      </c>
      <c r="F2591" s="31">
        <v>11.122</v>
      </c>
      <c r="G2591" s="28" t="s">
        <v>41</v>
      </c>
      <c r="H2591" s="32">
        <v>750</v>
      </c>
      <c r="I2591" s="33">
        <v>8341.5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15</v>
      </c>
      <c r="C2592" s="24">
        <v>44515.664430536097</v>
      </c>
      <c r="D2592" s="22" t="s">
        <v>10</v>
      </c>
      <c r="E2592" s="22" t="s">
        <v>21</v>
      </c>
      <c r="F2592" s="25">
        <v>11.122</v>
      </c>
      <c r="G2592" s="22" t="s">
        <v>41</v>
      </c>
      <c r="H2592" s="26">
        <v>354</v>
      </c>
      <c r="I2592" s="27">
        <v>3937.19</v>
      </c>
      <c r="J2592" s="22" t="s">
        <v>22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15</v>
      </c>
      <c r="C2593" s="30">
        <v>44515.664430536403</v>
      </c>
      <c r="D2593" s="28" t="s">
        <v>10</v>
      </c>
      <c r="E2593" s="28" t="s">
        <v>21</v>
      </c>
      <c r="F2593" s="31">
        <v>11.122</v>
      </c>
      <c r="G2593" s="28" t="s">
        <v>41</v>
      </c>
      <c r="H2593" s="32">
        <v>284</v>
      </c>
      <c r="I2593" s="33">
        <v>3158.65</v>
      </c>
      <c r="J2593" s="28" t="s">
        <v>22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15</v>
      </c>
      <c r="C2594" s="24">
        <v>44515.664430537203</v>
      </c>
      <c r="D2594" s="22" t="s">
        <v>10</v>
      </c>
      <c r="E2594" s="22" t="s">
        <v>21</v>
      </c>
      <c r="F2594" s="25">
        <v>11.122</v>
      </c>
      <c r="G2594" s="22" t="s">
        <v>41</v>
      </c>
      <c r="H2594" s="26">
        <v>29</v>
      </c>
      <c r="I2594" s="27">
        <v>322.54000000000002</v>
      </c>
      <c r="J2594" s="22" t="s">
        <v>22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15</v>
      </c>
      <c r="C2595" s="30">
        <v>44515.664501439402</v>
      </c>
      <c r="D2595" s="28" t="s">
        <v>10</v>
      </c>
      <c r="E2595" s="28" t="s">
        <v>27</v>
      </c>
      <c r="F2595" s="31">
        <v>111.28</v>
      </c>
      <c r="G2595" s="28" t="s">
        <v>41</v>
      </c>
      <c r="H2595" s="32">
        <v>809</v>
      </c>
      <c r="I2595" s="33">
        <v>90025.52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15</v>
      </c>
      <c r="C2596" s="24">
        <v>44515.664501488201</v>
      </c>
      <c r="D2596" s="22" t="s">
        <v>10</v>
      </c>
      <c r="E2596" s="22" t="s">
        <v>27</v>
      </c>
      <c r="F2596" s="25">
        <v>111.28</v>
      </c>
      <c r="G2596" s="22" t="s">
        <v>41</v>
      </c>
      <c r="H2596" s="26">
        <v>2262</v>
      </c>
      <c r="I2596" s="27">
        <v>251715.36</v>
      </c>
      <c r="J2596" s="22" t="s">
        <v>28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15</v>
      </c>
      <c r="C2597" s="30">
        <v>44515.664501488201</v>
      </c>
      <c r="D2597" s="28" t="s">
        <v>10</v>
      </c>
      <c r="E2597" s="28" t="s">
        <v>27</v>
      </c>
      <c r="F2597" s="31">
        <v>111.28</v>
      </c>
      <c r="G2597" s="28" t="s">
        <v>41</v>
      </c>
      <c r="H2597" s="32">
        <v>341</v>
      </c>
      <c r="I2597" s="33">
        <v>37946.480000000003</v>
      </c>
      <c r="J2597" s="28" t="s">
        <v>28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15</v>
      </c>
      <c r="C2598" s="24">
        <v>44515.664501606101</v>
      </c>
      <c r="D2598" s="22" t="s">
        <v>10</v>
      </c>
      <c r="E2598" s="22" t="s">
        <v>27</v>
      </c>
      <c r="F2598" s="25">
        <v>111.28</v>
      </c>
      <c r="G2598" s="22" t="s">
        <v>41</v>
      </c>
      <c r="H2598" s="26">
        <v>368</v>
      </c>
      <c r="I2598" s="27">
        <v>40951.040000000001</v>
      </c>
      <c r="J2598" s="22" t="s">
        <v>24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15</v>
      </c>
      <c r="C2599" s="30">
        <v>44515.664939645598</v>
      </c>
      <c r="D2599" s="28" t="s">
        <v>10</v>
      </c>
      <c r="E2599" s="28" t="s">
        <v>21</v>
      </c>
      <c r="F2599" s="31">
        <v>11.12</v>
      </c>
      <c r="G2599" s="28" t="s">
        <v>41</v>
      </c>
      <c r="H2599" s="32">
        <v>663</v>
      </c>
      <c r="I2599" s="33">
        <v>7372.56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15</v>
      </c>
      <c r="C2600" s="24">
        <v>44515.664939646304</v>
      </c>
      <c r="D2600" s="22" t="s">
        <v>10</v>
      </c>
      <c r="E2600" s="22" t="s">
        <v>21</v>
      </c>
      <c r="F2600" s="25">
        <v>11.12</v>
      </c>
      <c r="G2600" s="22" t="s">
        <v>41</v>
      </c>
      <c r="H2600" s="26">
        <v>171</v>
      </c>
      <c r="I2600" s="27">
        <v>1901.52</v>
      </c>
      <c r="J2600" s="22" t="s">
        <v>24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15</v>
      </c>
      <c r="C2601" s="30">
        <v>44515.664939696202</v>
      </c>
      <c r="D2601" s="28" t="s">
        <v>10</v>
      </c>
      <c r="E2601" s="28" t="s">
        <v>21</v>
      </c>
      <c r="F2601" s="31">
        <v>11.12</v>
      </c>
      <c r="G2601" s="28" t="s">
        <v>41</v>
      </c>
      <c r="H2601" s="32">
        <v>2028</v>
      </c>
      <c r="I2601" s="33">
        <v>22551.360000000001</v>
      </c>
      <c r="J2601" s="28" t="s">
        <v>22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15</v>
      </c>
      <c r="C2602" s="24">
        <v>44515.665568589298</v>
      </c>
      <c r="D2602" s="22" t="s">
        <v>10</v>
      </c>
      <c r="E2602" s="22" t="s">
        <v>27</v>
      </c>
      <c r="F2602" s="25">
        <v>111.28</v>
      </c>
      <c r="G2602" s="22" t="s">
        <v>41</v>
      </c>
      <c r="H2602" s="26">
        <v>762</v>
      </c>
      <c r="I2602" s="27">
        <v>84795.36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15</v>
      </c>
      <c r="C2603" s="30">
        <v>44515.665568686498</v>
      </c>
      <c r="D2603" s="28" t="s">
        <v>10</v>
      </c>
      <c r="E2603" s="28" t="s">
        <v>27</v>
      </c>
      <c r="F2603" s="31">
        <v>111.28</v>
      </c>
      <c r="G2603" s="28" t="s">
        <v>41</v>
      </c>
      <c r="H2603" s="32">
        <v>2449</v>
      </c>
      <c r="I2603" s="33">
        <v>272524.71999999997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15</v>
      </c>
      <c r="C2604" s="24">
        <v>44515.6655688057</v>
      </c>
      <c r="D2604" s="22" t="s">
        <v>10</v>
      </c>
      <c r="E2604" s="22" t="s">
        <v>27</v>
      </c>
      <c r="F2604" s="25">
        <v>111.28</v>
      </c>
      <c r="G2604" s="22" t="s">
        <v>41</v>
      </c>
      <c r="H2604" s="26">
        <v>346</v>
      </c>
      <c r="I2604" s="27">
        <v>38502.879999999997</v>
      </c>
      <c r="J2604" s="22" t="s">
        <v>24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15</v>
      </c>
      <c r="C2605" s="30">
        <v>44515.666702362403</v>
      </c>
      <c r="D2605" s="28" t="s">
        <v>10</v>
      </c>
      <c r="E2605" s="28" t="s">
        <v>21</v>
      </c>
      <c r="F2605" s="31">
        <v>11.124000000000001</v>
      </c>
      <c r="G2605" s="28" t="s">
        <v>41</v>
      </c>
      <c r="H2605" s="32">
        <v>233</v>
      </c>
      <c r="I2605" s="33">
        <v>2591.89</v>
      </c>
      <c r="J2605" s="28" t="s">
        <v>22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15</v>
      </c>
      <c r="C2606" s="24">
        <v>44515.667026963602</v>
      </c>
      <c r="D2606" s="22" t="s">
        <v>10</v>
      </c>
      <c r="E2606" s="22" t="s">
        <v>21</v>
      </c>
      <c r="F2606" s="25">
        <v>11.125999999999999</v>
      </c>
      <c r="G2606" s="22" t="s">
        <v>41</v>
      </c>
      <c r="H2606" s="26">
        <v>1720</v>
      </c>
      <c r="I2606" s="27">
        <v>19136.72</v>
      </c>
      <c r="J2606" s="22" t="s">
        <v>22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15</v>
      </c>
      <c r="C2607" s="30">
        <v>44515.667027060801</v>
      </c>
      <c r="D2607" s="28" t="s">
        <v>10</v>
      </c>
      <c r="E2607" s="28" t="s">
        <v>21</v>
      </c>
      <c r="F2607" s="31">
        <v>11.125999999999999</v>
      </c>
      <c r="G2607" s="28" t="s">
        <v>41</v>
      </c>
      <c r="H2607" s="32">
        <v>563</v>
      </c>
      <c r="I2607" s="33">
        <v>6263.94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15</v>
      </c>
      <c r="C2608" s="24">
        <v>44515.667030459103</v>
      </c>
      <c r="D2608" s="22" t="s">
        <v>10</v>
      </c>
      <c r="E2608" s="22" t="s">
        <v>27</v>
      </c>
      <c r="F2608" s="25">
        <v>111.36</v>
      </c>
      <c r="G2608" s="22" t="s">
        <v>41</v>
      </c>
      <c r="H2608" s="26">
        <v>168</v>
      </c>
      <c r="I2608" s="27">
        <v>18708.48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15</v>
      </c>
      <c r="C2609" s="30">
        <v>44515.667030554301</v>
      </c>
      <c r="D2609" s="28" t="s">
        <v>10</v>
      </c>
      <c r="E2609" s="28" t="s">
        <v>27</v>
      </c>
      <c r="F2609" s="31">
        <v>111.36</v>
      </c>
      <c r="G2609" s="28" t="s">
        <v>41</v>
      </c>
      <c r="H2609" s="32">
        <v>2799</v>
      </c>
      <c r="I2609" s="33">
        <v>311696.64000000001</v>
      </c>
      <c r="J2609" s="28" t="s">
        <v>28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15</v>
      </c>
      <c r="C2610" s="24">
        <v>44515.667030651297</v>
      </c>
      <c r="D2610" s="22" t="s">
        <v>10</v>
      </c>
      <c r="E2610" s="22" t="s">
        <v>27</v>
      </c>
      <c r="F2610" s="25">
        <v>111.36</v>
      </c>
      <c r="G2610" s="22" t="s">
        <v>41</v>
      </c>
      <c r="H2610" s="26">
        <v>702</v>
      </c>
      <c r="I2610" s="27">
        <v>78174.720000000001</v>
      </c>
      <c r="J2610" s="22" t="s">
        <v>23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15</v>
      </c>
      <c r="C2611" s="30">
        <v>44515.667042437097</v>
      </c>
      <c r="D2611" s="28" t="s">
        <v>10</v>
      </c>
      <c r="E2611" s="28" t="s">
        <v>27</v>
      </c>
      <c r="F2611" s="31">
        <v>111.36</v>
      </c>
      <c r="G2611" s="28" t="s">
        <v>41</v>
      </c>
      <c r="H2611" s="32">
        <v>396</v>
      </c>
      <c r="I2611" s="33">
        <v>44098.559999999998</v>
      </c>
      <c r="J2611" s="28" t="s">
        <v>28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15</v>
      </c>
      <c r="C2612" s="24">
        <v>44515.667357054001</v>
      </c>
      <c r="D2612" s="22" t="s">
        <v>10</v>
      </c>
      <c r="E2612" s="22" t="s">
        <v>27</v>
      </c>
      <c r="F2612" s="25">
        <v>111.36</v>
      </c>
      <c r="G2612" s="22" t="s">
        <v>41</v>
      </c>
      <c r="H2612" s="26">
        <v>2948</v>
      </c>
      <c r="I2612" s="27">
        <v>328289.28000000003</v>
      </c>
      <c r="J2612" s="22" t="s">
        <v>28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15</v>
      </c>
      <c r="C2613" s="30">
        <v>44515.667357152699</v>
      </c>
      <c r="D2613" s="28" t="s">
        <v>10</v>
      </c>
      <c r="E2613" s="28" t="s">
        <v>27</v>
      </c>
      <c r="F2613" s="31">
        <v>111.36</v>
      </c>
      <c r="G2613" s="28" t="s">
        <v>41</v>
      </c>
      <c r="H2613" s="32">
        <v>916</v>
      </c>
      <c r="I2613" s="33">
        <v>102005.75999999999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15</v>
      </c>
      <c r="C2614" s="24">
        <v>44515.667357287399</v>
      </c>
      <c r="D2614" s="22" t="s">
        <v>10</v>
      </c>
      <c r="E2614" s="22" t="s">
        <v>27</v>
      </c>
      <c r="F2614" s="25">
        <v>111.36</v>
      </c>
      <c r="G2614" s="22" t="s">
        <v>41</v>
      </c>
      <c r="H2614" s="26">
        <v>417</v>
      </c>
      <c r="I2614" s="27">
        <v>46437.120000000003</v>
      </c>
      <c r="J2614" s="22" t="s">
        <v>28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15</v>
      </c>
      <c r="C2615" s="30">
        <v>44515.6678520942</v>
      </c>
      <c r="D2615" s="28" t="s">
        <v>10</v>
      </c>
      <c r="E2615" s="28" t="s">
        <v>21</v>
      </c>
      <c r="F2615" s="31">
        <v>11.12</v>
      </c>
      <c r="G2615" s="28" t="s">
        <v>41</v>
      </c>
      <c r="H2615" s="32">
        <v>618</v>
      </c>
      <c r="I2615" s="33">
        <v>6872.16</v>
      </c>
      <c r="J2615" s="28" t="s">
        <v>22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15</v>
      </c>
      <c r="C2616" s="24">
        <v>44515.667852094797</v>
      </c>
      <c r="D2616" s="22" t="s">
        <v>10</v>
      </c>
      <c r="E2616" s="22" t="s">
        <v>21</v>
      </c>
      <c r="F2616" s="25">
        <v>11.12</v>
      </c>
      <c r="G2616" s="22" t="s">
        <v>41</v>
      </c>
      <c r="H2616" s="26">
        <v>700</v>
      </c>
      <c r="I2616" s="27">
        <v>7784</v>
      </c>
      <c r="J2616" s="22" t="s">
        <v>22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15</v>
      </c>
      <c r="C2617" s="30">
        <v>44515.667852094899</v>
      </c>
      <c r="D2617" s="28" t="s">
        <v>10</v>
      </c>
      <c r="E2617" s="28" t="s">
        <v>21</v>
      </c>
      <c r="F2617" s="31">
        <v>11.12</v>
      </c>
      <c r="G2617" s="28" t="s">
        <v>41</v>
      </c>
      <c r="H2617" s="32">
        <v>327</v>
      </c>
      <c r="I2617" s="33">
        <v>3636.24</v>
      </c>
      <c r="J2617" s="28" t="s">
        <v>22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15</v>
      </c>
      <c r="C2618" s="24">
        <v>44515.667852095801</v>
      </c>
      <c r="D2618" s="22" t="s">
        <v>10</v>
      </c>
      <c r="E2618" s="22" t="s">
        <v>21</v>
      </c>
      <c r="F2618" s="25">
        <v>11.12</v>
      </c>
      <c r="G2618" s="22" t="s">
        <v>41</v>
      </c>
      <c r="H2618" s="26">
        <v>618</v>
      </c>
      <c r="I2618" s="27">
        <v>6872.16</v>
      </c>
      <c r="J2618" s="22" t="s">
        <v>22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15</v>
      </c>
      <c r="C2619" s="30">
        <v>44515.667852095998</v>
      </c>
      <c r="D2619" s="28" t="s">
        <v>10</v>
      </c>
      <c r="E2619" s="28" t="s">
        <v>21</v>
      </c>
      <c r="F2619" s="31">
        <v>11.12</v>
      </c>
      <c r="G2619" s="28" t="s">
        <v>41</v>
      </c>
      <c r="H2619" s="32">
        <v>320</v>
      </c>
      <c r="I2619" s="33">
        <v>3558.4</v>
      </c>
      <c r="J2619" s="28" t="s">
        <v>22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15</v>
      </c>
      <c r="C2620" s="24">
        <v>44515.668561160201</v>
      </c>
      <c r="D2620" s="22" t="s">
        <v>10</v>
      </c>
      <c r="E2620" s="22" t="s">
        <v>27</v>
      </c>
      <c r="F2620" s="25">
        <v>111.3</v>
      </c>
      <c r="G2620" s="22" t="s">
        <v>41</v>
      </c>
      <c r="H2620" s="26">
        <v>779</v>
      </c>
      <c r="I2620" s="27">
        <v>86702.7</v>
      </c>
      <c r="J2620" s="22" t="s">
        <v>28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15</v>
      </c>
      <c r="C2621" s="30">
        <v>44515.668561160601</v>
      </c>
      <c r="D2621" s="28" t="s">
        <v>10</v>
      </c>
      <c r="E2621" s="28" t="s">
        <v>27</v>
      </c>
      <c r="F2621" s="31">
        <v>111.3</v>
      </c>
      <c r="G2621" s="28" t="s">
        <v>41</v>
      </c>
      <c r="H2621" s="32">
        <v>779</v>
      </c>
      <c r="I2621" s="33">
        <v>86702.7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15</v>
      </c>
      <c r="C2622" s="24">
        <v>44515.668561160601</v>
      </c>
      <c r="D2622" s="22" t="s">
        <v>10</v>
      </c>
      <c r="E2622" s="22" t="s">
        <v>27</v>
      </c>
      <c r="F2622" s="25">
        <v>111.3</v>
      </c>
      <c r="G2622" s="22" t="s">
        <v>41</v>
      </c>
      <c r="H2622" s="26">
        <v>352</v>
      </c>
      <c r="I2622" s="27">
        <v>39177.599999999999</v>
      </c>
      <c r="J2622" s="22" t="s">
        <v>28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15</v>
      </c>
      <c r="C2623" s="30">
        <v>44515.668561395098</v>
      </c>
      <c r="D2623" s="28" t="s">
        <v>10</v>
      </c>
      <c r="E2623" s="28" t="s">
        <v>27</v>
      </c>
      <c r="F2623" s="31">
        <v>111.3</v>
      </c>
      <c r="G2623" s="28" t="s">
        <v>41</v>
      </c>
      <c r="H2623" s="32">
        <v>700</v>
      </c>
      <c r="I2623" s="33">
        <v>77910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15</v>
      </c>
      <c r="C2624" s="24">
        <v>44515.668561627303</v>
      </c>
      <c r="D2624" s="22" t="s">
        <v>10</v>
      </c>
      <c r="E2624" s="22" t="s">
        <v>27</v>
      </c>
      <c r="F2624" s="25">
        <v>111.3</v>
      </c>
      <c r="G2624" s="22" t="s">
        <v>41</v>
      </c>
      <c r="H2624" s="26">
        <v>611</v>
      </c>
      <c r="I2624" s="27">
        <v>68004.3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15</v>
      </c>
      <c r="C2625" s="30">
        <v>44515.668561628103</v>
      </c>
      <c r="D2625" s="28" t="s">
        <v>10</v>
      </c>
      <c r="E2625" s="28" t="s">
        <v>27</v>
      </c>
      <c r="F2625" s="31">
        <v>111.3</v>
      </c>
      <c r="G2625" s="28" t="s">
        <v>41</v>
      </c>
      <c r="H2625" s="32">
        <v>583</v>
      </c>
      <c r="I2625" s="33">
        <v>64887.9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15</v>
      </c>
      <c r="C2626" s="24">
        <v>44515.669469673798</v>
      </c>
      <c r="D2626" s="22" t="s">
        <v>10</v>
      </c>
      <c r="E2626" s="22" t="s">
        <v>27</v>
      </c>
      <c r="F2626" s="25">
        <v>111.36</v>
      </c>
      <c r="G2626" s="22" t="s">
        <v>41</v>
      </c>
      <c r="H2626" s="26">
        <v>1100</v>
      </c>
      <c r="I2626" s="27">
        <v>122496</v>
      </c>
      <c r="J2626" s="22" t="s">
        <v>28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15</v>
      </c>
      <c r="C2627" s="30">
        <v>44515.669469674001</v>
      </c>
      <c r="D2627" s="28" t="s">
        <v>10</v>
      </c>
      <c r="E2627" s="28" t="s">
        <v>27</v>
      </c>
      <c r="F2627" s="31">
        <v>111.36</v>
      </c>
      <c r="G2627" s="28" t="s">
        <v>41</v>
      </c>
      <c r="H2627" s="32">
        <v>1349</v>
      </c>
      <c r="I2627" s="33">
        <v>150224.64000000001</v>
      </c>
      <c r="J2627" s="28" t="s">
        <v>28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15</v>
      </c>
      <c r="C2628" s="24">
        <v>44515.669469772103</v>
      </c>
      <c r="D2628" s="22" t="s">
        <v>10</v>
      </c>
      <c r="E2628" s="22" t="s">
        <v>27</v>
      </c>
      <c r="F2628" s="25">
        <v>111.36</v>
      </c>
      <c r="G2628" s="22" t="s">
        <v>41</v>
      </c>
      <c r="H2628" s="26">
        <v>762</v>
      </c>
      <c r="I2628" s="27">
        <v>84856.320000000007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15</v>
      </c>
      <c r="C2629" s="30">
        <v>44515.669469791697</v>
      </c>
      <c r="D2629" s="28" t="s">
        <v>10</v>
      </c>
      <c r="E2629" s="28" t="s">
        <v>27</v>
      </c>
      <c r="F2629" s="31">
        <v>111.36</v>
      </c>
      <c r="G2629" s="28" t="s">
        <v>41</v>
      </c>
      <c r="H2629" s="32">
        <v>346</v>
      </c>
      <c r="I2629" s="33">
        <v>38530.559999999998</v>
      </c>
      <c r="J2629" s="28" t="s">
        <v>24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15</v>
      </c>
      <c r="C2630" s="24">
        <v>44515.669839515896</v>
      </c>
      <c r="D2630" s="22" t="s">
        <v>10</v>
      </c>
      <c r="E2630" s="22" t="s">
        <v>27</v>
      </c>
      <c r="F2630" s="25">
        <v>111.32</v>
      </c>
      <c r="G2630" s="22" t="s">
        <v>41</v>
      </c>
      <c r="H2630" s="26">
        <v>340</v>
      </c>
      <c r="I2630" s="27">
        <v>37848.800000000003</v>
      </c>
      <c r="J2630" s="22" t="s">
        <v>28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15</v>
      </c>
      <c r="C2631" s="30">
        <v>44515.669839515896</v>
      </c>
      <c r="D2631" s="28" t="s">
        <v>10</v>
      </c>
      <c r="E2631" s="28" t="s">
        <v>27</v>
      </c>
      <c r="F2631" s="31">
        <v>111.32</v>
      </c>
      <c r="G2631" s="28" t="s">
        <v>41</v>
      </c>
      <c r="H2631" s="32">
        <v>150</v>
      </c>
      <c r="I2631" s="33">
        <v>16698</v>
      </c>
      <c r="J2631" s="28" t="s">
        <v>28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15</v>
      </c>
      <c r="C2632" s="24">
        <v>44515.670063413003</v>
      </c>
      <c r="D2632" s="22" t="s">
        <v>10</v>
      </c>
      <c r="E2632" s="22" t="s">
        <v>27</v>
      </c>
      <c r="F2632" s="25">
        <v>111.32</v>
      </c>
      <c r="G2632" s="22" t="s">
        <v>41</v>
      </c>
      <c r="H2632" s="26">
        <v>485</v>
      </c>
      <c r="I2632" s="27">
        <v>53990.2</v>
      </c>
      <c r="J2632" s="22" t="s">
        <v>28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15</v>
      </c>
      <c r="C2633" s="30">
        <v>44515.6702746308</v>
      </c>
      <c r="D2633" s="28" t="s">
        <v>10</v>
      </c>
      <c r="E2633" s="28" t="s">
        <v>27</v>
      </c>
      <c r="F2633" s="31">
        <v>111.32</v>
      </c>
      <c r="G2633" s="28" t="s">
        <v>41</v>
      </c>
      <c r="H2633" s="32">
        <v>16</v>
      </c>
      <c r="I2633" s="33">
        <v>1781.12</v>
      </c>
      <c r="J2633" s="28" t="s">
        <v>28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15</v>
      </c>
      <c r="C2634" s="24">
        <v>44515.670658293697</v>
      </c>
      <c r="D2634" s="22" t="s">
        <v>10</v>
      </c>
      <c r="E2634" s="22" t="s">
        <v>27</v>
      </c>
      <c r="F2634" s="25">
        <v>111.38</v>
      </c>
      <c r="G2634" s="22" t="s">
        <v>41</v>
      </c>
      <c r="H2634" s="26">
        <v>250</v>
      </c>
      <c r="I2634" s="27">
        <v>27845</v>
      </c>
      <c r="J2634" s="22" t="s">
        <v>28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15</v>
      </c>
      <c r="C2635" s="30">
        <v>44515.670719750298</v>
      </c>
      <c r="D2635" s="28" t="s">
        <v>10</v>
      </c>
      <c r="E2635" s="28" t="s">
        <v>27</v>
      </c>
      <c r="F2635" s="31">
        <v>111.38</v>
      </c>
      <c r="G2635" s="28" t="s">
        <v>41</v>
      </c>
      <c r="H2635" s="32">
        <v>327</v>
      </c>
      <c r="I2635" s="33">
        <v>36421.26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15</v>
      </c>
      <c r="C2636" s="24">
        <v>44515.670719750298</v>
      </c>
      <c r="D2636" s="22" t="s">
        <v>10</v>
      </c>
      <c r="E2636" s="22" t="s">
        <v>27</v>
      </c>
      <c r="F2636" s="25">
        <v>111.38</v>
      </c>
      <c r="G2636" s="22" t="s">
        <v>41</v>
      </c>
      <c r="H2636" s="26">
        <v>421</v>
      </c>
      <c r="I2636" s="27">
        <v>46890.98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15</v>
      </c>
      <c r="C2637" s="30">
        <v>44515.670730724203</v>
      </c>
      <c r="D2637" s="28" t="s">
        <v>10</v>
      </c>
      <c r="E2637" s="28" t="s">
        <v>27</v>
      </c>
      <c r="F2637" s="31">
        <v>111.4</v>
      </c>
      <c r="G2637" s="28" t="s">
        <v>41</v>
      </c>
      <c r="H2637" s="32">
        <v>296</v>
      </c>
      <c r="I2637" s="33">
        <v>32974.400000000001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15</v>
      </c>
      <c r="C2638" s="24">
        <v>44515.670823077002</v>
      </c>
      <c r="D2638" s="22" t="s">
        <v>10</v>
      </c>
      <c r="E2638" s="22" t="s">
        <v>27</v>
      </c>
      <c r="F2638" s="25">
        <v>111.4</v>
      </c>
      <c r="G2638" s="22" t="s">
        <v>41</v>
      </c>
      <c r="H2638" s="26">
        <v>440</v>
      </c>
      <c r="I2638" s="27">
        <v>49016</v>
      </c>
      <c r="J2638" s="22" t="s">
        <v>24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15</v>
      </c>
      <c r="C2639" s="30">
        <v>44515.6708230777</v>
      </c>
      <c r="D2639" s="28" t="s">
        <v>10</v>
      </c>
      <c r="E2639" s="28" t="s">
        <v>27</v>
      </c>
      <c r="F2639" s="31">
        <v>111.4</v>
      </c>
      <c r="G2639" s="28" t="s">
        <v>41</v>
      </c>
      <c r="H2639" s="32">
        <v>969</v>
      </c>
      <c r="I2639" s="33">
        <v>107946.6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15</v>
      </c>
      <c r="C2640" s="24">
        <v>44515.670823131397</v>
      </c>
      <c r="D2640" s="22" t="s">
        <v>10</v>
      </c>
      <c r="E2640" s="22" t="s">
        <v>27</v>
      </c>
      <c r="F2640" s="25">
        <v>111.4</v>
      </c>
      <c r="G2640" s="22" t="s">
        <v>41</v>
      </c>
      <c r="H2640" s="26">
        <v>2334</v>
      </c>
      <c r="I2640" s="27">
        <v>260007.6</v>
      </c>
      <c r="J2640" s="22" t="s">
        <v>28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15</v>
      </c>
      <c r="C2641" s="30">
        <v>44515.670823131702</v>
      </c>
      <c r="D2641" s="28" t="s">
        <v>10</v>
      </c>
      <c r="E2641" s="28" t="s">
        <v>27</v>
      </c>
      <c r="F2641" s="31">
        <v>111.4</v>
      </c>
      <c r="G2641" s="28" t="s">
        <v>41</v>
      </c>
      <c r="H2641" s="32">
        <v>780</v>
      </c>
      <c r="I2641" s="33">
        <v>86892</v>
      </c>
      <c r="J2641" s="28" t="s">
        <v>28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15</v>
      </c>
      <c r="C2642" s="24">
        <v>44515.670823228596</v>
      </c>
      <c r="D2642" s="22" t="s">
        <v>10</v>
      </c>
      <c r="E2642" s="22" t="s">
        <v>21</v>
      </c>
      <c r="F2642" s="25">
        <v>11.124000000000001</v>
      </c>
      <c r="G2642" s="22" t="s">
        <v>41</v>
      </c>
      <c r="H2642" s="26">
        <v>133</v>
      </c>
      <c r="I2642" s="27">
        <v>1479.49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15</v>
      </c>
      <c r="C2643" s="30">
        <v>44515.670823324901</v>
      </c>
      <c r="D2643" s="28" t="s">
        <v>10</v>
      </c>
      <c r="E2643" s="28" t="s">
        <v>21</v>
      </c>
      <c r="F2643" s="31">
        <v>11.124000000000001</v>
      </c>
      <c r="G2643" s="28" t="s">
        <v>41</v>
      </c>
      <c r="H2643" s="32">
        <v>407</v>
      </c>
      <c r="I2643" s="33">
        <v>4527.47</v>
      </c>
      <c r="J2643" s="28" t="s">
        <v>22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15</v>
      </c>
      <c r="C2644" s="24">
        <v>44515.670823325003</v>
      </c>
      <c r="D2644" s="22" t="s">
        <v>10</v>
      </c>
      <c r="E2644" s="22" t="s">
        <v>21</v>
      </c>
      <c r="F2644" s="25">
        <v>11.124000000000001</v>
      </c>
      <c r="G2644" s="22" t="s">
        <v>41</v>
      </c>
      <c r="H2644" s="26">
        <v>500</v>
      </c>
      <c r="I2644" s="27">
        <v>5562</v>
      </c>
      <c r="J2644" s="22" t="s">
        <v>22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15</v>
      </c>
      <c r="C2645" s="30">
        <v>44515.670823325003</v>
      </c>
      <c r="D2645" s="28" t="s">
        <v>10</v>
      </c>
      <c r="E2645" s="28" t="s">
        <v>21</v>
      </c>
      <c r="F2645" s="31">
        <v>11.124000000000001</v>
      </c>
      <c r="G2645" s="28" t="s">
        <v>41</v>
      </c>
      <c r="H2645" s="32">
        <v>750</v>
      </c>
      <c r="I2645" s="33">
        <v>8343</v>
      </c>
      <c r="J2645" s="28" t="s">
        <v>22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15</v>
      </c>
      <c r="C2646" s="24">
        <v>44515.670823421802</v>
      </c>
      <c r="D2646" s="22" t="s">
        <v>10</v>
      </c>
      <c r="E2646" s="22" t="s">
        <v>21</v>
      </c>
      <c r="F2646" s="25">
        <v>11.124000000000001</v>
      </c>
      <c r="G2646" s="22" t="s">
        <v>41</v>
      </c>
      <c r="H2646" s="26">
        <v>133</v>
      </c>
      <c r="I2646" s="27">
        <v>1479.49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15</v>
      </c>
      <c r="C2647" s="30">
        <v>44515.670823421999</v>
      </c>
      <c r="D2647" s="28" t="s">
        <v>10</v>
      </c>
      <c r="E2647" s="28" t="s">
        <v>21</v>
      </c>
      <c r="F2647" s="31">
        <v>11.124000000000001</v>
      </c>
      <c r="G2647" s="28" t="s">
        <v>41</v>
      </c>
      <c r="H2647" s="32">
        <v>133</v>
      </c>
      <c r="I2647" s="33">
        <v>1479.49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15</v>
      </c>
      <c r="C2648" s="24">
        <v>44515.670823421999</v>
      </c>
      <c r="D2648" s="22" t="s">
        <v>10</v>
      </c>
      <c r="E2648" s="22" t="s">
        <v>21</v>
      </c>
      <c r="F2648" s="25">
        <v>11.124000000000001</v>
      </c>
      <c r="G2648" s="22" t="s">
        <v>41</v>
      </c>
      <c r="H2648" s="26">
        <v>133</v>
      </c>
      <c r="I2648" s="27">
        <v>1479.49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15</v>
      </c>
      <c r="C2649" s="30">
        <v>44515.670823421999</v>
      </c>
      <c r="D2649" s="28" t="s">
        <v>10</v>
      </c>
      <c r="E2649" s="28" t="s">
        <v>21</v>
      </c>
      <c r="F2649" s="31">
        <v>11.124000000000001</v>
      </c>
      <c r="G2649" s="28" t="s">
        <v>41</v>
      </c>
      <c r="H2649" s="32">
        <v>133</v>
      </c>
      <c r="I2649" s="33">
        <v>1479.49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15</v>
      </c>
      <c r="C2650" s="24">
        <v>44515.670823421999</v>
      </c>
      <c r="D2650" s="22" t="s">
        <v>10</v>
      </c>
      <c r="E2650" s="22" t="s">
        <v>21</v>
      </c>
      <c r="F2650" s="25">
        <v>11.124000000000001</v>
      </c>
      <c r="G2650" s="22" t="s">
        <v>41</v>
      </c>
      <c r="H2650" s="26">
        <v>122</v>
      </c>
      <c r="I2650" s="27">
        <v>1357.13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15</v>
      </c>
      <c r="C2651" s="30">
        <v>44515.670823423097</v>
      </c>
      <c r="D2651" s="28" t="s">
        <v>10</v>
      </c>
      <c r="E2651" s="28" t="s">
        <v>21</v>
      </c>
      <c r="F2651" s="31">
        <v>11.124000000000001</v>
      </c>
      <c r="G2651" s="28" t="s">
        <v>41</v>
      </c>
      <c r="H2651" s="32">
        <v>133</v>
      </c>
      <c r="I2651" s="33">
        <v>1479.49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15</v>
      </c>
      <c r="C2652" s="24">
        <v>44515.670823423097</v>
      </c>
      <c r="D2652" s="22" t="s">
        <v>10</v>
      </c>
      <c r="E2652" s="22" t="s">
        <v>21</v>
      </c>
      <c r="F2652" s="25">
        <v>11.124000000000001</v>
      </c>
      <c r="G2652" s="22" t="s">
        <v>41</v>
      </c>
      <c r="H2652" s="26">
        <v>133</v>
      </c>
      <c r="I2652" s="27">
        <v>1479.49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15</v>
      </c>
      <c r="C2653" s="30">
        <v>44515.670823423097</v>
      </c>
      <c r="D2653" s="28" t="s">
        <v>10</v>
      </c>
      <c r="E2653" s="28" t="s">
        <v>21</v>
      </c>
      <c r="F2653" s="31">
        <v>11.124000000000001</v>
      </c>
      <c r="G2653" s="28" t="s">
        <v>41</v>
      </c>
      <c r="H2653" s="32">
        <v>56</v>
      </c>
      <c r="I2653" s="33">
        <v>622.94000000000005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15</v>
      </c>
      <c r="C2654" s="24">
        <v>44515.670823517699</v>
      </c>
      <c r="D2654" s="22" t="s">
        <v>10</v>
      </c>
      <c r="E2654" s="22" t="s">
        <v>21</v>
      </c>
      <c r="F2654" s="25">
        <v>11.124000000000001</v>
      </c>
      <c r="G2654" s="22" t="s">
        <v>41</v>
      </c>
      <c r="H2654" s="26">
        <v>407</v>
      </c>
      <c r="I2654" s="27">
        <v>4527.47</v>
      </c>
      <c r="J2654" s="22" t="s">
        <v>22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15</v>
      </c>
      <c r="C2655" s="30">
        <v>44515.670823517699</v>
      </c>
      <c r="D2655" s="28" t="s">
        <v>10</v>
      </c>
      <c r="E2655" s="28" t="s">
        <v>21</v>
      </c>
      <c r="F2655" s="31">
        <v>11.124000000000001</v>
      </c>
      <c r="G2655" s="28" t="s">
        <v>41</v>
      </c>
      <c r="H2655" s="32">
        <v>522</v>
      </c>
      <c r="I2655" s="33">
        <v>5806.73</v>
      </c>
      <c r="J2655" s="28" t="s">
        <v>22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15</v>
      </c>
      <c r="C2656" s="24">
        <v>44515.670823556298</v>
      </c>
      <c r="D2656" s="22" t="s">
        <v>10</v>
      </c>
      <c r="E2656" s="22" t="s">
        <v>21</v>
      </c>
      <c r="F2656" s="25">
        <v>11.124000000000001</v>
      </c>
      <c r="G2656" s="22" t="s">
        <v>41</v>
      </c>
      <c r="H2656" s="26">
        <v>407</v>
      </c>
      <c r="I2656" s="27">
        <v>4527.47</v>
      </c>
      <c r="J2656" s="22" t="s">
        <v>22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15</v>
      </c>
      <c r="C2657" s="30">
        <v>44515.670823556298</v>
      </c>
      <c r="D2657" s="28" t="s">
        <v>10</v>
      </c>
      <c r="E2657" s="28" t="s">
        <v>21</v>
      </c>
      <c r="F2657" s="31">
        <v>11.124000000000001</v>
      </c>
      <c r="G2657" s="28" t="s">
        <v>41</v>
      </c>
      <c r="H2657" s="32">
        <v>32</v>
      </c>
      <c r="I2657" s="33">
        <v>355.97</v>
      </c>
      <c r="J2657" s="28" t="s">
        <v>22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15</v>
      </c>
      <c r="C2658" s="24">
        <v>44515.670823888599</v>
      </c>
      <c r="D2658" s="22" t="s">
        <v>10</v>
      </c>
      <c r="E2658" s="22" t="s">
        <v>21</v>
      </c>
      <c r="F2658" s="25">
        <v>11.124000000000001</v>
      </c>
      <c r="G2658" s="22" t="s">
        <v>41</v>
      </c>
      <c r="H2658" s="26">
        <v>367</v>
      </c>
      <c r="I2658" s="27">
        <v>4082.51</v>
      </c>
      <c r="J2658" s="22" t="s">
        <v>23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15</v>
      </c>
      <c r="C2659" s="30">
        <v>44515.671665437403</v>
      </c>
      <c r="D2659" s="28" t="s">
        <v>10</v>
      </c>
      <c r="E2659" s="28" t="s">
        <v>27</v>
      </c>
      <c r="F2659" s="31">
        <v>111.34</v>
      </c>
      <c r="G2659" s="28" t="s">
        <v>41</v>
      </c>
      <c r="H2659" s="32">
        <v>2433</v>
      </c>
      <c r="I2659" s="33">
        <v>270890.21999999997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15</v>
      </c>
      <c r="C2660" s="24">
        <v>44515.672577597303</v>
      </c>
      <c r="D2660" s="22" t="s">
        <v>10</v>
      </c>
      <c r="E2660" s="22" t="s">
        <v>21</v>
      </c>
      <c r="F2660" s="25">
        <v>11.12</v>
      </c>
      <c r="G2660" s="22" t="s">
        <v>41</v>
      </c>
      <c r="H2660" s="26">
        <v>141</v>
      </c>
      <c r="I2660" s="27">
        <v>1567.92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15</v>
      </c>
      <c r="C2661" s="30">
        <v>44515.672577599602</v>
      </c>
      <c r="D2661" s="28" t="s">
        <v>10</v>
      </c>
      <c r="E2661" s="28" t="s">
        <v>27</v>
      </c>
      <c r="F2661" s="31">
        <v>111.36</v>
      </c>
      <c r="G2661" s="28" t="s">
        <v>41</v>
      </c>
      <c r="H2661" s="32">
        <v>770</v>
      </c>
      <c r="I2661" s="33">
        <v>85747.199999999997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15</v>
      </c>
      <c r="C2662" s="24">
        <v>44515.672577599798</v>
      </c>
      <c r="D2662" s="22" t="s">
        <v>10</v>
      </c>
      <c r="E2662" s="22" t="s">
        <v>27</v>
      </c>
      <c r="F2662" s="25">
        <v>111.36</v>
      </c>
      <c r="G2662" s="22" t="s">
        <v>41</v>
      </c>
      <c r="H2662" s="26">
        <v>124</v>
      </c>
      <c r="I2662" s="27">
        <v>13808.64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15</v>
      </c>
      <c r="C2663" s="30">
        <v>44515.672577696198</v>
      </c>
      <c r="D2663" s="28" t="s">
        <v>10</v>
      </c>
      <c r="E2663" s="28" t="s">
        <v>27</v>
      </c>
      <c r="F2663" s="31">
        <v>111.36</v>
      </c>
      <c r="G2663" s="28" t="s">
        <v>41</v>
      </c>
      <c r="H2663" s="32">
        <v>2873</v>
      </c>
      <c r="I2663" s="33">
        <v>319937.28000000003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15</v>
      </c>
      <c r="C2664" s="24">
        <v>44515.672577798599</v>
      </c>
      <c r="D2664" s="22" t="s">
        <v>10</v>
      </c>
      <c r="E2664" s="22" t="s">
        <v>27</v>
      </c>
      <c r="F2664" s="25">
        <v>111.36</v>
      </c>
      <c r="G2664" s="22" t="s">
        <v>41</v>
      </c>
      <c r="H2664" s="26">
        <v>264</v>
      </c>
      <c r="I2664" s="27">
        <v>29399.040000000001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15</v>
      </c>
      <c r="C2665" s="30">
        <v>44515.6725778295</v>
      </c>
      <c r="D2665" s="28" t="s">
        <v>10</v>
      </c>
      <c r="E2665" s="28" t="s">
        <v>21</v>
      </c>
      <c r="F2665" s="31">
        <v>11.12</v>
      </c>
      <c r="G2665" s="28" t="s">
        <v>41</v>
      </c>
      <c r="H2665" s="32">
        <v>141</v>
      </c>
      <c r="I2665" s="33">
        <v>1567.92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15</v>
      </c>
      <c r="C2666" s="24">
        <v>44515.672577830701</v>
      </c>
      <c r="D2666" s="22" t="s">
        <v>10</v>
      </c>
      <c r="E2666" s="22" t="s">
        <v>21</v>
      </c>
      <c r="F2666" s="25">
        <v>11.12</v>
      </c>
      <c r="G2666" s="22" t="s">
        <v>41</v>
      </c>
      <c r="H2666" s="26">
        <v>141</v>
      </c>
      <c r="I2666" s="27">
        <v>1567.92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15</v>
      </c>
      <c r="C2667" s="30">
        <v>44515.672577830897</v>
      </c>
      <c r="D2667" s="28" t="s">
        <v>10</v>
      </c>
      <c r="E2667" s="28" t="s">
        <v>21</v>
      </c>
      <c r="F2667" s="31">
        <v>11.12</v>
      </c>
      <c r="G2667" s="28" t="s">
        <v>41</v>
      </c>
      <c r="H2667" s="32">
        <v>141</v>
      </c>
      <c r="I2667" s="33">
        <v>1567.92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15</v>
      </c>
      <c r="C2668" s="24">
        <v>44515.672577831399</v>
      </c>
      <c r="D2668" s="22" t="s">
        <v>10</v>
      </c>
      <c r="E2668" s="22" t="s">
        <v>21</v>
      </c>
      <c r="F2668" s="25">
        <v>11.12</v>
      </c>
      <c r="G2668" s="22" t="s">
        <v>41</v>
      </c>
      <c r="H2668" s="26">
        <v>34</v>
      </c>
      <c r="I2668" s="27">
        <v>378.08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15</v>
      </c>
      <c r="C2669" s="30">
        <v>44515.672577926598</v>
      </c>
      <c r="D2669" s="28" t="s">
        <v>10</v>
      </c>
      <c r="E2669" s="28" t="s">
        <v>21</v>
      </c>
      <c r="F2669" s="31">
        <v>11.12</v>
      </c>
      <c r="G2669" s="28" t="s">
        <v>41</v>
      </c>
      <c r="H2669" s="32">
        <v>430</v>
      </c>
      <c r="I2669" s="33">
        <v>4781.6000000000004</v>
      </c>
      <c r="J2669" s="28" t="s">
        <v>22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15</v>
      </c>
      <c r="C2670" s="24">
        <v>44515.6725779267</v>
      </c>
      <c r="D2670" s="22" t="s">
        <v>10</v>
      </c>
      <c r="E2670" s="22" t="s">
        <v>21</v>
      </c>
      <c r="F2670" s="25">
        <v>11.12</v>
      </c>
      <c r="G2670" s="22" t="s">
        <v>41</v>
      </c>
      <c r="H2670" s="26">
        <v>463</v>
      </c>
      <c r="I2670" s="27">
        <v>5148.5600000000004</v>
      </c>
      <c r="J2670" s="22" t="s">
        <v>22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15</v>
      </c>
      <c r="C2671" s="30">
        <v>44515.672577928097</v>
      </c>
      <c r="D2671" s="28" t="s">
        <v>10</v>
      </c>
      <c r="E2671" s="28" t="s">
        <v>27</v>
      </c>
      <c r="F2671" s="31">
        <v>111.36</v>
      </c>
      <c r="G2671" s="28" t="s">
        <v>41</v>
      </c>
      <c r="H2671" s="32">
        <v>142</v>
      </c>
      <c r="I2671" s="33">
        <v>15813.12</v>
      </c>
      <c r="J2671" s="28" t="s">
        <v>28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15</v>
      </c>
      <c r="C2672" s="24">
        <v>44515.672577937701</v>
      </c>
      <c r="D2672" s="22" t="s">
        <v>10</v>
      </c>
      <c r="E2672" s="22" t="s">
        <v>21</v>
      </c>
      <c r="F2672" s="25">
        <v>11.12</v>
      </c>
      <c r="G2672" s="22" t="s">
        <v>41</v>
      </c>
      <c r="H2672" s="26">
        <v>430</v>
      </c>
      <c r="I2672" s="27">
        <v>4781.6000000000004</v>
      </c>
      <c r="J2672" s="22" t="s">
        <v>22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15</v>
      </c>
      <c r="C2673" s="30">
        <v>44515.672577937701</v>
      </c>
      <c r="D2673" s="28" t="s">
        <v>10</v>
      </c>
      <c r="E2673" s="28" t="s">
        <v>21</v>
      </c>
      <c r="F2673" s="31">
        <v>11.12</v>
      </c>
      <c r="G2673" s="28" t="s">
        <v>41</v>
      </c>
      <c r="H2673" s="32">
        <v>61</v>
      </c>
      <c r="I2673" s="33">
        <v>678.32</v>
      </c>
      <c r="J2673" s="28" t="s">
        <v>22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15</v>
      </c>
      <c r="C2674" s="24">
        <v>44515.672578675199</v>
      </c>
      <c r="D2674" s="22" t="s">
        <v>10</v>
      </c>
      <c r="E2674" s="22" t="s">
        <v>21</v>
      </c>
      <c r="F2674" s="25">
        <v>11.12</v>
      </c>
      <c r="G2674" s="22" t="s">
        <v>41</v>
      </c>
      <c r="H2674" s="26">
        <v>384</v>
      </c>
      <c r="I2674" s="27">
        <v>4270.08</v>
      </c>
      <c r="J2674" s="22" t="s">
        <v>22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15</v>
      </c>
      <c r="C2675" s="30">
        <v>44515.6733219257</v>
      </c>
      <c r="D2675" s="28" t="s">
        <v>10</v>
      </c>
      <c r="E2675" s="28" t="s">
        <v>21</v>
      </c>
      <c r="F2675" s="31">
        <v>11.12</v>
      </c>
      <c r="G2675" s="28" t="s">
        <v>41</v>
      </c>
      <c r="H2675" s="32">
        <v>529</v>
      </c>
      <c r="I2675" s="33">
        <v>5882.48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15</v>
      </c>
      <c r="C2676" s="24">
        <v>44515.673322023104</v>
      </c>
      <c r="D2676" s="22" t="s">
        <v>10</v>
      </c>
      <c r="E2676" s="22" t="s">
        <v>21</v>
      </c>
      <c r="F2676" s="25">
        <v>11.12</v>
      </c>
      <c r="G2676" s="22" t="s">
        <v>41</v>
      </c>
      <c r="H2676" s="26">
        <v>1619</v>
      </c>
      <c r="I2676" s="27">
        <v>18003.28</v>
      </c>
      <c r="J2676" s="22" t="s">
        <v>22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15</v>
      </c>
      <c r="C2677" s="30">
        <v>44515.673323265903</v>
      </c>
      <c r="D2677" s="28" t="s">
        <v>10</v>
      </c>
      <c r="E2677" s="28" t="s">
        <v>21</v>
      </c>
      <c r="F2677" s="31">
        <v>11.12</v>
      </c>
      <c r="G2677" s="28" t="s">
        <v>41</v>
      </c>
      <c r="H2677" s="32">
        <v>137</v>
      </c>
      <c r="I2677" s="33">
        <v>1523.44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15</v>
      </c>
      <c r="C2678" s="24">
        <v>44515.6736123808</v>
      </c>
      <c r="D2678" s="22" t="s">
        <v>10</v>
      </c>
      <c r="E2678" s="22" t="s">
        <v>27</v>
      </c>
      <c r="F2678" s="25">
        <v>111.32</v>
      </c>
      <c r="G2678" s="22" t="s">
        <v>41</v>
      </c>
      <c r="H2678" s="26">
        <v>648</v>
      </c>
      <c r="I2678" s="27">
        <v>72135.360000000001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15</v>
      </c>
      <c r="C2679" s="30">
        <v>44515.6736124741</v>
      </c>
      <c r="D2679" s="28" t="s">
        <v>10</v>
      </c>
      <c r="E2679" s="28" t="s">
        <v>27</v>
      </c>
      <c r="F2679" s="31">
        <v>111.32</v>
      </c>
      <c r="G2679" s="28" t="s">
        <v>41</v>
      </c>
      <c r="H2679" s="32">
        <v>1694</v>
      </c>
      <c r="I2679" s="33">
        <v>188576.08</v>
      </c>
      <c r="J2679" s="28" t="s">
        <v>28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15</v>
      </c>
      <c r="C2680" s="24">
        <v>44515.673612474297</v>
      </c>
      <c r="D2680" s="22" t="s">
        <v>10</v>
      </c>
      <c r="E2680" s="22" t="s">
        <v>27</v>
      </c>
      <c r="F2680" s="25">
        <v>111.32</v>
      </c>
      <c r="G2680" s="22" t="s">
        <v>41</v>
      </c>
      <c r="H2680" s="26">
        <v>391</v>
      </c>
      <c r="I2680" s="27">
        <v>43526.12</v>
      </c>
      <c r="J2680" s="22" t="s">
        <v>28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15</v>
      </c>
      <c r="C2681" s="30">
        <v>44515.673612592203</v>
      </c>
      <c r="D2681" s="28" t="s">
        <v>10</v>
      </c>
      <c r="E2681" s="28" t="s">
        <v>27</v>
      </c>
      <c r="F2681" s="31">
        <v>111.32</v>
      </c>
      <c r="G2681" s="28" t="s">
        <v>41</v>
      </c>
      <c r="H2681" s="32">
        <v>295</v>
      </c>
      <c r="I2681" s="33">
        <v>32839.4</v>
      </c>
      <c r="J2681" s="28" t="s">
        <v>24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15</v>
      </c>
      <c r="C2682" s="24">
        <v>44515.673829879699</v>
      </c>
      <c r="D2682" s="22" t="s">
        <v>10</v>
      </c>
      <c r="E2682" s="22" t="s">
        <v>21</v>
      </c>
      <c r="F2682" s="25">
        <v>11.114000000000001</v>
      </c>
      <c r="G2682" s="22" t="s">
        <v>41</v>
      </c>
      <c r="H2682" s="26">
        <v>755</v>
      </c>
      <c r="I2682" s="27">
        <v>8391.07</v>
      </c>
      <c r="J2682" s="22" t="s">
        <v>22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15</v>
      </c>
      <c r="C2683" s="30">
        <v>44515.6738298813</v>
      </c>
      <c r="D2683" s="28" t="s">
        <v>10</v>
      </c>
      <c r="E2683" s="28" t="s">
        <v>21</v>
      </c>
      <c r="F2683" s="31">
        <v>11.114000000000001</v>
      </c>
      <c r="G2683" s="28" t="s">
        <v>41</v>
      </c>
      <c r="H2683" s="32">
        <v>651</v>
      </c>
      <c r="I2683" s="33">
        <v>7235.21</v>
      </c>
      <c r="J2683" s="28" t="s">
        <v>22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15</v>
      </c>
      <c r="C2684" s="24">
        <v>44515.6738299766</v>
      </c>
      <c r="D2684" s="22" t="s">
        <v>10</v>
      </c>
      <c r="E2684" s="22" t="s">
        <v>21</v>
      </c>
      <c r="F2684" s="25">
        <v>11.114000000000001</v>
      </c>
      <c r="G2684" s="22" t="s">
        <v>41</v>
      </c>
      <c r="H2684" s="26">
        <v>247</v>
      </c>
      <c r="I2684" s="27">
        <v>2745.16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15</v>
      </c>
      <c r="C2685" s="30">
        <v>44515.673930445599</v>
      </c>
      <c r="D2685" s="28" t="s">
        <v>10</v>
      </c>
      <c r="E2685" s="28" t="s">
        <v>27</v>
      </c>
      <c r="F2685" s="31">
        <v>111.24</v>
      </c>
      <c r="G2685" s="28" t="s">
        <v>41</v>
      </c>
      <c r="H2685" s="32">
        <v>104</v>
      </c>
      <c r="I2685" s="33">
        <v>11568.96</v>
      </c>
      <c r="J2685" s="28" t="s">
        <v>24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15</v>
      </c>
      <c r="C2686" s="24">
        <v>44515.674171098901</v>
      </c>
      <c r="D2686" s="22" t="s">
        <v>10</v>
      </c>
      <c r="E2686" s="22" t="s">
        <v>27</v>
      </c>
      <c r="F2686" s="25">
        <v>111.26</v>
      </c>
      <c r="G2686" s="22" t="s">
        <v>41</v>
      </c>
      <c r="H2686" s="26">
        <v>183</v>
      </c>
      <c r="I2686" s="27">
        <v>20360.580000000002</v>
      </c>
      <c r="J2686" s="22" t="s">
        <v>28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15</v>
      </c>
      <c r="C2687" s="30">
        <v>44515.674171099301</v>
      </c>
      <c r="D2687" s="28" t="s">
        <v>10</v>
      </c>
      <c r="E2687" s="28" t="s">
        <v>27</v>
      </c>
      <c r="F2687" s="31">
        <v>111.26</v>
      </c>
      <c r="G2687" s="28" t="s">
        <v>41</v>
      </c>
      <c r="H2687" s="32">
        <v>1752</v>
      </c>
      <c r="I2687" s="33">
        <v>194927.52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15</v>
      </c>
      <c r="C2688" s="24">
        <v>44515.674171196297</v>
      </c>
      <c r="D2688" s="22" t="s">
        <v>10</v>
      </c>
      <c r="E2688" s="22" t="s">
        <v>27</v>
      </c>
      <c r="F2688" s="25">
        <v>111.26</v>
      </c>
      <c r="G2688" s="22" t="s">
        <v>41</v>
      </c>
      <c r="H2688" s="26">
        <v>601</v>
      </c>
      <c r="I2688" s="27">
        <v>66867.259999999995</v>
      </c>
      <c r="J2688" s="22" t="s">
        <v>23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15</v>
      </c>
      <c r="C2689" s="30">
        <v>44515.674171334002</v>
      </c>
      <c r="D2689" s="28" t="s">
        <v>10</v>
      </c>
      <c r="E2689" s="28" t="s">
        <v>27</v>
      </c>
      <c r="F2689" s="31">
        <v>111.26</v>
      </c>
      <c r="G2689" s="28" t="s">
        <v>41</v>
      </c>
      <c r="H2689" s="32">
        <v>274</v>
      </c>
      <c r="I2689" s="33">
        <v>30485.24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15</v>
      </c>
      <c r="C2690" s="24">
        <v>44515.675103447596</v>
      </c>
      <c r="D2690" s="22" t="s">
        <v>10</v>
      </c>
      <c r="E2690" s="22" t="s">
        <v>27</v>
      </c>
      <c r="F2690" s="25">
        <v>111.24</v>
      </c>
      <c r="G2690" s="22" t="s">
        <v>41</v>
      </c>
      <c r="H2690" s="26">
        <v>2050</v>
      </c>
      <c r="I2690" s="27">
        <v>228042</v>
      </c>
      <c r="J2690" s="22" t="s">
        <v>28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15</v>
      </c>
      <c r="C2691" s="30">
        <v>44515.675103547001</v>
      </c>
      <c r="D2691" s="28" t="s">
        <v>10</v>
      </c>
      <c r="E2691" s="28" t="s">
        <v>27</v>
      </c>
      <c r="F2691" s="31">
        <v>111.24</v>
      </c>
      <c r="G2691" s="28" t="s">
        <v>41</v>
      </c>
      <c r="H2691" s="32">
        <v>638</v>
      </c>
      <c r="I2691" s="33">
        <v>70971.12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15</v>
      </c>
      <c r="C2692" s="24">
        <v>44515.675103564899</v>
      </c>
      <c r="D2692" s="22" t="s">
        <v>10</v>
      </c>
      <c r="E2692" s="22" t="s">
        <v>27</v>
      </c>
      <c r="F2692" s="25">
        <v>111.24</v>
      </c>
      <c r="G2692" s="22" t="s">
        <v>41</v>
      </c>
      <c r="H2692" s="26">
        <v>290</v>
      </c>
      <c r="I2692" s="27">
        <v>32259.599999999999</v>
      </c>
      <c r="J2692" s="22" t="s">
        <v>24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15</v>
      </c>
      <c r="C2693" s="30">
        <v>44515.675819822201</v>
      </c>
      <c r="D2693" s="28" t="s">
        <v>10</v>
      </c>
      <c r="E2693" s="28" t="s">
        <v>27</v>
      </c>
      <c r="F2693" s="31">
        <v>111.3</v>
      </c>
      <c r="G2693" s="28" t="s">
        <v>41</v>
      </c>
      <c r="H2693" s="32">
        <v>642</v>
      </c>
      <c r="I2693" s="33">
        <v>71454.600000000006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15</v>
      </c>
      <c r="C2694" s="24">
        <v>44515.675856015703</v>
      </c>
      <c r="D2694" s="22" t="s">
        <v>10</v>
      </c>
      <c r="E2694" s="22" t="s">
        <v>27</v>
      </c>
      <c r="F2694" s="25">
        <v>111.3</v>
      </c>
      <c r="G2694" s="22" t="s">
        <v>41</v>
      </c>
      <c r="H2694" s="26">
        <v>27</v>
      </c>
      <c r="I2694" s="27">
        <v>3005.1</v>
      </c>
      <c r="J2694" s="22" t="s">
        <v>28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15</v>
      </c>
      <c r="C2695" s="30">
        <v>44515.675856016001</v>
      </c>
      <c r="D2695" s="28" t="s">
        <v>10</v>
      </c>
      <c r="E2695" s="28" t="s">
        <v>27</v>
      </c>
      <c r="F2695" s="31">
        <v>111.3</v>
      </c>
      <c r="G2695" s="28" t="s">
        <v>41</v>
      </c>
      <c r="H2695" s="32">
        <v>2036</v>
      </c>
      <c r="I2695" s="33">
        <v>226606.8</v>
      </c>
      <c r="J2695" s="28" t="s">
        <v>28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15</v>
      </c>
      <c r="C2696" s="24">
        <v>44515.675856248898</v>
      </c>
      <c r="D2696" s="22" t="s">
        <v>10</v>
      </c>
      <c r="E2696" s="22" t="s">
        <v>27</v>
      </c>
      <c r="F2696" s="25">
        <v>111.3</v>
      </c>
      <c r="G2696" s="22" t="s">
        <v>41</v>
      </c>
      <c r="H2696" s="26">
        <v>292</v>
      </c>
      <c r="I2696" s="27">
        <v>32499.599999999999</v>
      </c>
      <c r="J2696" s="22" t="s">
        <v>28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15</v>
      </c>
      <c r="C2697" s="30">
        <v>44515.676378804703</v>
      </c>
      <c r="D2697" s="28" t="s">
        <v>10</v>
      </c>
      <c r="E2697" s="28" t="s">
        <v>21</v>
      </c>
      <c r="F2697" s="31">
        <v>11.112</v>
      </c>
      <c r="G2697" s="28" t="s">
        <v>41</v>
      </c>
      <c r="H2697" s="32">
        <v>645</v>
      </c>
      <c r="I2697" s="33">
        <v>7167.24</v>
      </c>
      <c r="J2697" s="28" t="s">
        <v>22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15</v>
      </c>
      <c r="C2698" s="24">
        <v>44515.676379016899</v>
      </c>
      <c r="D2698" s="22" t="s">
        <v>10</v>
      </c>
      <c r="E2698" s="22" t="s">
        <v>21</v>
      </c>
      <c r="F2698" s="25">
        <v>11.112</v>
      </c>
      <c r="G2698" s="22" t="s">
        <v>41</v>
      </c>
      <c r="H2698" s="26">
        <v>112</v>
      </c>
      <c r="I2698" s="27">
        <v>1244.54</v>
      </c>
      <c r="J2698" s="22" t="s">
        <v>22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15</v>
      </c>
      <c r="C2699" s="30">
        <v>44515.6764202743</v>
      </c>
      <c r="D2699" s="28" t="s">
        <v>10</v>
      </c>
      <c r="E2699" s="28" t="s">
        <v>21</v>
      </c>
      <c r="F2699" s="31">
        <v>11.112</v>
      </c>
      <c r="G2699" s="28" t="s">
        <v>41</v>
      </c>
      <c r="H2699" s="32">
        <v>296</v>
      </c>
      <c r="I2699" s="33">
        <v>3289.15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15</v>
      </c>
      <c r="C2700" s="24">
        <v>44515.676420274503</v>
      </c>
      <c r="D2700" s="22" t="s">
        <v>10</v>
      </c>
      <c r="E2700" s="22" t="s">
        <v>21</v>
      </c>
      <c r="F2700" s="25">
        <v>11.112</v>
      </c>
      <c r="G2700" s="22" t="s">
        <v>41</v>
      </c>
      <c r="H2700" s="26">
        <v>317</v>
      </c>
      <c r="I2700" s="27">
        <v>3522.5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15</v>
      </c>
      <c r="C2701" s="30">
        <v>44515.676420371397</v>
      </c>
      <c r="D2701" s="28" t="s">
        <v>10</v>
      </c>
      <c r="E2701" s="28" t="s">
        <v>21</v>
      </c>
      <c r="F2701" s="31">
        <v>11.112</v>
      </c>
      <c r="G2701" s="28" t="s">
        <v>41</v>
      </c>
      <c r="H2701" s="32">
        <v>533</v>
      </c>
      <c r="I2701" s="33">
        <v>5922.7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15</v>
      </c>
      <c r="C2702" s="24">
        <v>44515.676420371397</v>
      </c>
      <c r="D2702" s="22" t="s">
        <v>10</v>
      </c>
      <c r="E2702" s="22" t="s">
        <v>21</v>
      </c>
      <c r="F2702" s="25">
        <v>11.112</v>
      </c>
      <c r="G2702" s="22" t="s">
        <v>41</v>
      </c>
      <c r="H2702" s="26">
        <v>1874</v>
      </c>
      <c r="I2702" s="27">
        <v>20823.89</v>
      </c>
      <c r="J2702" s="22" t="s">
        <v>22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15</v>
      </c>
      <c r="C2703" s="30">
        <v>44515.676420397504</v>
      </c>
      <c r="D2703" s="28" t="s">
        <v>10</v>
      </c>
      <c r="E2703" s="28" t="s">
        <v>21</v>
      </c>
      <c r="F2703" s="31">
        <v>11.112</v>
      </c>
      <c r="G2703" s="28" t="s">
        <v>41</v>
      </c>
      <c r="H2703" s="32">
        <v>645</v>
      </c>
      <c r="I2703" s="33">
        <v>7167.24</v>
      </c>
      <c r="J2703" s="28" t="s">
        <v>22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15</v>
      </c>
      <c r="C2704" s="24">
        <v>44515.676420397504</v>
      </c>
      <c r="D2704" s="22" t="s">
        <v>10</v>
      </c>
      <c r="E2704" s="22" t="s">
        <v>21</v>
      </c>
      <c r="F2704" s="25">
        <v>11.112</v>
      </c>
      <c r="G2704" s="22" t="s">
        <v>41</v>
      </c>
      <c r="H2704" s="26">
        <v>588</v>
      </c>
      <c r="I2704" s="27">
        <v>6533.86</v>
      </c>
      <c r="J2704" s="22" t="s">
        <v>22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15</v>
      </c>
      <c r="C2705" s="30">
        <v>44515.677386818999</v>
      </c>
      <c r="D2705" s="28" t="s">
        <v>10</v>
      </c>
      <c r="E2705" s="28" t="s">
        <v>27</v>
      </c>
      <c r="F2705" s="31">
        <v>111.34</v>
      </c>
      <c r="G2705" s="28" t="s">
        <v>41</v>
      </c>
      <c r="H2705" s="32">
        <v>10</v>
      </c>
      <c r="I2705" s="33">
        <v>1113.4000000000001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15</v>
      </c>
      <c r="C2706" s="24">
        <v>44515.6776495495</v>
      </c>
      <c r="D2706" s="22" t="s">
        <v>10</v>
      </c>
      <c r="E2706" s="22" t="s">
        <v>27</v>
      </c>
      <c r="F2706" s="25">
        <v>111.34</v>
      </c>
      <c r="G2706" s="22" t="s">
        <v>41</v>
      </c>
      <c r="H2706" s="26">
        <v>361</v>
      </c>
      <c r="I2706" s="27">
        <v>40193.74</v>
      </c>
      <c r="J2706" s="22" t="s">
        <v>28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15</v>
      </c>
      <c r="C2707" s="30">
        <v>44515.677664098497</v>
      </c>
      <c r="D2707" s="28" t="s">
        <v>10</v>
      </c>
      <c r="E2707" s="28" t="s">
        <v>27</v>
      </c>
      <c r="F2707" s="31">
        <v>111.34</v>
      </c>
      <c r="G2707" s="28" t="s">
        <v>41</v>
      </c>
      <c r="H2707" s="32">
        <v>81</v>
      </c>
      <c r="I2707" s="33">
        <v>9018.5400000000009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15</v>
      </c>
      <c r="C2708" s="24">
        <v>44515.677664195799</v>
      </c>
      <c r="D2708" s="22" t="s">
        <v>10</v>
      </c>
      <c r="E2708" s="22" t="s">
        <v>27</v>
      </c>
      <c r="F2708" s="25">
        <v>111.34</v>
      </c>
      <c r="G2708" s="22" t="s">
        <v>41</v>
      </c>
      <c r="H2708" s="26">
        <v>371</v>
      </c>
      <c r="I2708" s="27">
        <v>41307.14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15</v>
      </c>
      <c r="C2709" s="30">
        <v>44515.677679643501</v>
      </c>
      <c r="D2709" s="28" t="s">
        <v>10</v>
      </c>
      <c r="E2709" s="28" t="s">
        <v>27</v>
      </c>
      <c r="F2709" s="31">
        <v>111.34</v>
      </c>
      <c r="G2709" s="28" t="s">
        <v>41</v>
      </c>
      <c r="H2709" s="32">
        <v>106</v>
      </c>
      <c r="I2709" s="33">
        <v>11802.04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15</v>
      </c>
      <c r="C2710" s="24">
        <v>44515.677679643901</v>
      </c>
      <c r="D2710" s="22" t="s">
        <v>10</v>
      </c>
      <c r="E2710" s="22" t="s">
        <v>27</v>
      </c>
      <c r="F2710" s="25">
        <v>111.34</v>
      </c>
      <c r="G2710" s="22" t="s">
        <v>41</v>
      </c>
      <c r="H2710" s="26">
        <v>265</v>
      </c>
      <c r="I2710" s="27">
        <v>29505.1</v>
      </c>
      <c r="J2710" s="22" t="s">
        <v>28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15</v>
      </c>
      <c r="C2711" s="30">
        <v>44515.677679644199</v>
      </c>
      <c r="D2711" s="28" t="s">
        <v>10</v>
      </c>
      <c r="E2711" s="28" t="s">
        <v>27</v>
      </c>
      <c r="F2711" s="31">
        <v>111.34</v>
      </c>
      <c r="G2711" s="28" t="s">
        <v>41</v>
      </c>
      <c r="H2711" s="32">
        <v>232</v>
      </c>
      <c r="I2711" s="33">
        <v>25830.880000000001</v>
      </c>
      <c r="J2711" s="28" t="s">
        <v>28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15</v>
      </c>
      <c r="C2712" s="24">
        <v>44515.677679644301</v>
      </c>
      <c r="D2712" s="22" t="s">
        <v>10</v>
      </c>
      <c r="E2712" s="22" t="s">
        <v>27</v>
      </c>
      <c r="F2712" s="25">
        <v>111.34</v>
      </c>
      <c r="G2712" s="22" t="s">
        <v>41</v>
      </c>
      <c r="H2712" s="26">
        <v>750</v>
      </c>
      <c r="I2712" s="27">
        <v>83505</v>
      </c>
      <c r="J2712" s="22" t="s">
        <v>28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15</v>
      </c>
      <c r="C2713" s="30">
        <v>44515.677679645203</v>
      </c>
      <c r="D2713" s="28" t="s">
        <v>10</v>
      </c>
      <c r="E2713" s="28" t="s">
        <v>27</v>
      </c>
      <c r="F2713" s="31">
        <v>111.34</v>
      </c>
      <c r="G2713" s="28" t="s">
        <v>41</v>
      </c>
      <c r="H2713" s="32">
        <v>371</v>
      </c>
      <c r="I2713" s="33">
        <v>41307.14</v>
      </c>
      <c r="J2713" s="28" t="s">
        <v>28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15</v>
      </c>
      <c r="C2714" s="24">
        <v>44515.677679751599</v>
      </c>
      <c r="D2714" s="22" t="s">
        <v>10</v>
      </c>
      <c r="E2714" s="22" t="s">
        <v>27</v>
      </c>
      <c r="F2714" s="25">
        <v>111.34</v>
      </c>
      <c r="G2714" s="22" t="s">
        <v>41</v>
      </c>
      <c r="H2714" s="26">
        <v>35</v>
      </c>
      <c r="I2714" s="27">
        <v>3896.9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15</v>
      </c>
      <c r="C2715" s="30">
        <v>44515.678228807497</v>
      </c>
      <c r="D2715" s="28" t="s">
        <v>10</v>
      </c>
      <c r="E2715" s="28" t="s">
        <v>27</v>
      </c>
      <c r="F2715" s="31">
        <v>111.34</v>
      </c>
      <c r="G2715" s="28" t="s">
        <v>41</v>
      </c>
      <c r="H2715" s="32">
        <v>330</v>
      </c>
      <c r="I2715" s="33">
        <v>36742.199999999997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15</v>
      </c>
      <c r="C2716" s="24">
        <v>44515.678228807497</v>
      </c>
      <c r="D2716" s="22" t="s">
        <v>10</v>
      </c>
      <c r="E2716" s="22" t="s">
        <v>27</v>
      </c>
      <c r="F2716" s="25">
        <v>111.34</v>
      </c>
      <c r="G2716" s="22" t="s">
        <v>41</v>
      </c>
      <c r="H2716" s="26">
        <v>750</v>
      </c>
      <c r="I2716" s="27">
        <v>83505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15</v>
      </c>
      <c r="C2717" s="30">
        <v>44515.678228924298</v>
      </c>
      <c r="D2717" s="28" t="s">
        <v>10</v>
      </c>
      <c r="E2717" s="28" t="s">
        <v>27</v>
      </c>
      <c r="F2717" s="31">
        <v>111.34</v>
      </c>
      <c r="G2717" s="28" t="s">
        <v>41</v>
      </c>
      <c r="H2717" s="32">
        <v>47</v>
      </c>
      <c r="I2717" s="33">
        <v>5232.9799999999996</v>
      </c>
      <c r="J2717" s="28" t="s">
        <v>24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15</v>
      </c>
      <c r="C2718" s="24">
        <v>44515.678228924298</v>
      </c>
      <c r="D2718" s="22" t="s">
        <v>10</v>
      </c>
      <c r="E2718" s="22" t="s">
        <v>27</v>
      </c>
      <c r="F2718" s="25">
        <v>111.34</v>
      </c>
      <c r="G2718" s="22" t="s">
        <v>41</v>
      </c>
      <c r="H2718" s="26">
        <v>641</v>
      </c>
      <c r="I2718" s="27">
        <v>71368.94</v>
      </c>
      <c r="J2718" s="22" t="s">
        <v>24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15</v>
      </c>
      <c r="C2719" s="30">
        <v>44515.679237907701</v>
      </c>
      <c r="D2719" s="28" t="s">
        <v>10</v>
      </c>
      <c r="E2719" s="28" t="s">
        <v>29</v>
      </c>
      <c r="F2719" s="31">
        <v>82.71</v>
      </c>
      <c r="G2719" s="28" t="s">
        <v>41</v>
      </c>
      <c r="H2719" s="32">
        <v>1071</v>
      </c>
      <c r="I2719" s="33">
        <v>88582.41</v>
      </c>
      <c r="J2719" s="28" t="s">
        <v>30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15</v>
      </c>
      <c r="C2720" s="24">
        <v>44515.679237908102</v>
      </c>
      <c r="D2720" s="22" t="s">
        <v>10</v>
      </c>
      <c r="E2720" s="22" t="s">
        <v>27</v>
      </c>
      <c r="F2720" s="25">
        <v>111.42</v>
      </c>
      <c r="G2720" s="22" t="s">
        <v>41</v>
      </c>
      <c r="H2720" s="26">
        <v>631</v>
      </c>
      <c r="I2720" s="27">
        <v>70306.02</v>
      </c>
      <c r="J2720" s="22" t="s">
        <v>28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15</v>
      </c>
      <c r="C2721" s="30">
        <v>44515.679268328102</v>
      </c>
      <c r="D2721" s="28" t="s">
        <v>10</v>
      </c>
      <c r="E2721" s="28" t="s">
        <v>21</v>
      </c>
      <c r="F2721" s="31">
        <v>11.122</v>
      </c>
      <c r="G2721" s="28" t="s">
        <v>41</v>
      </c>
      <c r="H2721" s="32">
        <v>283</v>
      </c>
      <c r="I2721" s="33">
        <v>3147.53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15</v>
      </c>
      <c r="C2722" s="24">
        <v>44515.6792683284</v>
      </c>
      <c r="D2722" s="22" t="s">
        <v>10</v>
      </c>
      <c r="E2722" s="22" t="s">
        <v>21</v>
      </c>
      <c r="F2722" s="25">
        <v>11.122</v>
      </c>
      <c r="G2722" s="22" t="s">
        <v>41</v>
      </c>
      <c r="H2722" s="26">
        <v>372</v>
      </c>
      <c r="I2722" s="27">
        <v>4137.38</v>
      </c>
      <c r="J2722" s="22" t="s">
        <v>22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15</v>
      </c>
      <c r="C2723" s="30">
        <v>44515.679268328502</v>
      </c>
      <c r="D2723" s="28" t="s">
        <v>10</v>
      </c>
      <c r="E2723" s="28" t="s">
        <v>21</v>
      </c>
      <c r="F2723" s="31">
        <v>11.122</v>
      </c>
      <c r="G2723" s="28" t="s">
        <v>41</v>
      </c>
      <c r="H2723" s="32">
        <v>372</v>
      </c>
      <c r="I2723" s="33">
        <v>4137.38</v>
      </c>
      <c r="J2723" s="28" t="s">
        <v>22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15</v>
      </c>
      <c r="C2724" s="24">
        <v>44515.679268580898</v>
      </c>
      <c r="D2724" s="22" t="s">
        <v>10</v>
      </c>
      <c r="E2724" s="22" t="s">
        <v>27</v>
      </c>
      <c r="F2724" s="25">
        <v>111.42</v>
      </c>
      <c r="G2724" s="22" t="s">
        <v>41</v>
      </c>
      <c r="H2724" s="26">
        <v>407</v>
      </c>
      <c r="I2724" s="27">
        <v>45347.94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15</v>
      </c>
      <c r="C2725" s="30">
        <v>44515.679268675201</v>
      </c>
      <c r="D2725" s="28" t="s">
        <v>10</v>
      </c>
      <c r="E2725" s="28" t="s">
        <v>27</v>
      </c>
      <c r="F2725" s="31">
        <v>111.42</v>
      </c>
      <c r="G2725" s="28" t="s">
        <v>41</v>
      </c>
      <c r="H2725" s="32">
        <v>680</v>
      </c>
      <c r="I2725" s="33">
        <v>75765.600000000006</v>
      </c>
      <c r="J2725" s="28" t="s">
        <v>28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15</v>
      </c>
      <c r="C2726" s="24">
        <v>44515.679268801701</v>
      </c>
      <c r="D2726" s="22" t="s">
        <v>10</v>
      </c>
      <c r="E2726" s="22" t="s">
        <v>27</v>
      </c>
      <c r="F2726" s="25">
        <v>111.42</v>
      </c>
      <c r="G2726" s="22" t="s">
        <v>41</v>
      </c>
      <c r="H2726" s="26">
        <v>186</v>
      </c>
      <c r="I2726" s="27">
        <v>20724.12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15</v>
      </c>
      <c r="C2727" s="30">
        <v>44515.679269749002</v>
      </c>
      <c r="D2727" s="28" t="s">
        <v>10</v>
      </c>
      <c r="E2727" s="28" t="s">
        <v>21</v>
      </c>
      <c r="F2727" s="31">
        <v>11.122</v>
      </c>
      <c r="G2727" s="28" t="s">
        <v>41</v>
      </c>
      <c r="H2727" s="32">
        <v>655</v>
      </c>
      <c r="I2727" s="33">
        <v>7284.91</v>
      </c>
      <c r="J2727" s="28" t="s">
        <v>22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15</v>
      </c>
      <c r="C2728" s="24">
        <v>44515.679270119203</v>
      </c>
      <c r="D2728" s="22" t="s">
        <v>10</v>
      </c>
      <c r="E2728" s="22" t="s">
        <v>21</v>
      </c>
      <c r="F2728" s="25">
        <v>11.122</v>
      </c>
      <c r="G2728" s="22" t="s">
        <v>41</v>
      </c>
      <c r="H2728" s="26">
        <v>655</v>
      </c>
      <c r="I2728" s="27">
        <v>7284.91</v>
      </c>
      <c r="J2728" s="22" t="s">
        <v>22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15</v>
      </c>
      <c r="C2729" s="30">
        <v>44515.679274376504</v>
      </c>
      <c r="D2729" s="28" t="s">
        <v>10</v>
      </c>
      <c r="E2729" s="28" t="s">
        <v>29</v>
      </c>
      <c r="F2729" s="31">
        <v>82.7</v>
      </c>
      <c r="G2729" s="28" t="s">
        <v>41</v>
      </c>
      <c r="H2729" s="32">
        <v>729</v>
      </c>
      <c r="I2729" s="33">
        <v>60288.3</v>
      </c>
      <c r="J2729" s="28" t="s">
        <v>30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15</v>
      </c>
      <c r="C2730" s="24">
        <v>44515.679274376802</v>
      </c>
      <c r="D2730" s="22" t="s">
        <v>10</v>
      </c>
      <c r="E2730" s="22" t="s">
        <v>29</v>
      </c>
      <c r="F2730" s="25">
        <v>82.7</v>
      </c>
      <c r="G2730" s="22" t="s">
        <v>41</v>
      </c>
      <c r="H2730" s="26">
        <v>294</v>
      </c>
      <c r="I2730" s="27">
        <v>24313.8</v>
      </c>
      <c r="J2730" s="22" t="s">
        <v>30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15</v>
      </c>
      <c r="C2731" s="30">
        <v>44515.679405933202</v>
      </c>
      <c r="D2731" s="28" t="s">
        <v>10</v>
      </c>
      <c r="E2731" s="28" t="s">
        <v>21</v>
      </c>
      <c r="F2731" s="31">
        <v>11.122</v>
      </c>
      <c r="G2731" s="28" t="s">
        <v>41</v>
      </c>
      <c r="H2731" s="32">
        <v>284</v>
      </c>
      <c r="I2731" s="33">
        <v>3158.65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15</v>
      </c>
      <c r="C2732" s="24">
        <v>44515.679868336898</v>
      </c>
      <c r="D2732" s="22" t="s">
        <v>10</v>
      </c>
      <c r="E2732" s="22" t="s">
        <v>21</v>
      </c>
      <c r="F2732" s="25">
        <v>11.124000000000001</v>
      </c>
      <c r="G2732" s="22" t="s">
        <v>41</v>
      </c>
      <c r="H2732" s="26">
        <v>38</v>
      </c>
      <c r="I2732" s="27">
        <v>422.71</v>
      </c>
      <c r="J2732" s="22" t="s">
        <v>24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15</v>
      </c>
      <c r="C2733" s="30">
        <v>44515.680525326199</v>
      </c>
      <c r="D2733" s="28" t="s">
        <v>10</v>
      </c>
      <c r="E2733" s="28" t="s">
        <v>27</v>
      </c>
      <c r="F2733" s="31">
        <v>111.48</v>
      </c>
      <c r="G2733" s="28" t="s">
        <v>41</v>
      </c>
      <c r="H2733" s="32">
        <v>1780</v>
      </c>
      <c r="I2733" s="33">
        <v>198434.4</v>
      </c>
      <c r="J2733" s="28" t="s">
        <v>28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15</v>
      </c>
      <c r="C2734" s="24">
        <v>44515.680525424803</v>
      </c>
      <c r="D2734" s="22" t="s">
        <v>10</v>
      </c>
      <c r="E2734" s="22" t="s">
        <v>27</v>
      </c>
      <c r="F2734" s="25">
        <v>111.48</v>
      </c>
      <c r="G2734" s="22" t="s">
        <v>41</v>
      </c>
      <c r="H2734" s="26">
        <v>1134</v>
      </c>
      <c r="I2734" s="27">
        <v>126418.32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15</v>
      </c>
      <c r="C2735" s="30">
        <v>44515.680563333801</v>
      </c>
      <c r="D2735" s="28" t="s">
        <v>10</v>
      </c>
      <c r="E2735" s="28" t="s">
        <v>21</v>
      </c>
      <c r="F2735" s="31">
        <v>11.124000000000001</v>
      </c>
      <c r="G2735" s="28" t="s">
        <v>41</v>
      </c>
      <c r="H2735" s="32">
        <v>38</v>
      </c>
      <c r="I2735" s="33">
        <v>422.71</v>
      </c>
      <c r="J2735" s="28" t="s">
        <v>24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15</v>
      </c>
      <c r="C2736" s="24">
        <v>44515.680563333997</v>
      </c>
      <c r="D2736" s="22" t="s">
        <v>10</v>
      </c>
      <c r="E2736" s="22" t="s">
        <v>21</v>
      </c>
      <c r="F2736" s="25">
        <v>11.124000000000001</v>
      </c>
      <c r="G2736" s="22" t="s">
        <v>41</v>
      </c>
      <c r="H2736" s="26">
        <v>145</v>
      </c>
      <c r="I2736" s="27">
        <v>1612.98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15</v>
      </c>
      <c r="C2737" s="30">
        <v>44515.680563390597</v>
      </c>
      <c r="D2737" s="28" t="s">
        <v>10</v>
      </c>
      <c r="E2737" s="28" t="s">
        <v>21</v>
      </c>
      <c r="F2737" s="31">
        <v>11.124000000000001</v>
      </c>
      <c r="G2737" s="28" t="s">
        <v>41</v>
      </c>
      <c r="H2737" s="32">
        <v>442</v>
      </c>
      <c r="I2737" s="33">
        <v>4916.8100000000004</v>
      </c>
      <c r="J2737" s="28" t="s">
        <v>22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15</v>
      </c>
      <c r="C2738" s="24">
        <v>44515.680563487796</v>
      </c>
      <c r="D2738" s="22" t="s">
        <v>10</v>
      </c>
      <c r="E2738" s="22" t="s">
        <v>21</v>
      </c>
      <c r="F2738" s="25">
        <v>11.124000000000001</v>
      </c>
      <c r="G2738" s="22" t="s">
        <v>41</v>
      </c>
      <c r="H2738" s="26">
        <v>145</v>
      </c>
      <c r="I2738" s="27">
        <v>1612.98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15</v>
      </c>
      <c r="C2739" s="30">
        <v>44515.680563506801</v>
      </c>
      <c r="D2739" s="28" t="s">
        <v>10</v>
      </c>
      <c r="E2739" s="28" t="s">
        <v>21</v>
      </c>
      <c r="F2739" s="31">
        <v>11.124000000000001</v>
      </c>
      <c r="G2739" s="28" t="s">
        <v>41</v>
      </c>
      <c r="H2739" s="32">
        <v>145</v>
      </c>
      <c r="I2739" s="33">
        <v>1612.98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15</v>
      </c>
      <c r="C2740" s="24">
        <v>44515.680563613503</v>
      </c>
      <c r="D2740" s="22" t="s">
        <v>10</v>
      </c>
      <c r="E2740" s="22" t="s">
        <v>21</v>
      </c>
      <c r="F2740" s="25">
        <v>11.124000000000001</v>
      </c>
      <c r="G2740" s="22" t="s">
        <v>41</v>
      </c>
      <c r="H2740" s="26">
        <v>442</v>
      </c>
      <c r="I2740" s="27">
        <v>4916.8100000000004</v>
      </c>
      <c r="J2740" s="22" t="s">
        <v>22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15</v>
      </c>
      <c r="C2741" s="30">
        <v>44515.680563613503</v>
      </c>
      <c r="D2741" s="28" t="s">
        <v>10</v>
      </c>
      <c r="E2741" s="28" t="s">
        <v>21</v>
      </c>
      <c r="F2741" s="31">
        <v>11.124000000000001</v>
      </c>
      <c r="G2741" s="28" t="s">
        <v>41</v>
      </c>
      <c r="H2741" s="32">
        <v>66</v>
      </c>
      <c r="I2741" s="33">
        <v>734.18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15</v>
      </c>
      <c r="C2742" s="24">
        <v>44515.680910212897</v>
      </c>
      <c r="D2742" s="22" t="s">
        <v>10</v>
      </c>
      <c r="E2742" s="22" t="s">
        <v>21</v>
      </c>
      <c r="F2742" s="25">
        <v>11.125999999999999</v>
      </c>
      <c r="G2742" s="22" t="s">
        <v>41</v>
      </c>
      <c r="H2742" s="26">
        <v>453</v>
      </c>
      <c r="I2742" s="27">
        <v>5040.08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15</v>
      </c>
      <c r="C2743" s="30">
        <v>44515.6810260618</v>
      </c>
      <c r="D2743" s="28" t="s">
        <v>10</v>
      </c>
      <c r="E2743" s="28" t="s">
        <v>21</v>
      </c>
      <c r="F2743" s="31">
        <v>11.13</v>
      </c>
      <c r="G2743" s="28" t="s">
        <v>41</v>
      </c>
      <c r="H2743" s="32">
        <v>1044</v>
      </c>
      <c r="I2743" s="33">
        <v>11619.72</v>
      </c>
      <c r="J2743" s="28" t="s">
        <v>22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15</v>
      </c>
      <c r="C2744" s="24">
        <v>44515.681554356997</v>
      </c>
      <c r="D2744" s="22" t="s">
        <v>10</v>
      </c>
      <c r="E2744" s="22" t="s">
        <v>27</v>
      </c>
      <c r="F2744" s="25">
        <v>111.5</v>
      </c>
      <c r="G2744" s="22" t="s">
        <v>41</v>
      </c>
      <c r="H2744" s="26">
        <v>685</v>
      </c>
      <c r="I2744" s="27">
        <v>76377.5</v>
      </c>
      <c r="J2744" s="22" t="s">
        <v>28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15</v>
      </c>
      <c r="C2745" s="30">
        <v>44515.681554356997</v>
      </c>
      <c r="D2745" s="28" t="s">
        <v>10</v>
      </c>
      <c r="E2745" s="28" t="s">
        <v>27</v>
      </c>
      <c r="F2745" s="31">
        <v>111.5</v>
      </c>
      <c r="G2745" s="28" t="s">
        <v>41</v>
      </c>
      <c r="H2745" s="32">
        <v>750</v>
      </c>
      <c r="I2745" s="33">
        <v>83625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15</v>
      </c>
      <c r="C2746" s="24">
        <v>44515.681554475101</v>
      </c>
      <c r="D2746" s="22" t="s">
        <v>10</v>
      </c>
      <c r="E2746" s="22" t="s">
        <v>27</v>
      </c>
      <c r="F2746" s="25">
        <v>111.5</v>
      </c>
      <c r="G2746" s="22" t="s">
        <v>41</v>
      </c>
      <c r="H2746" s="26">
        <v>282</v>
      </c>
      <c r="I2746" s="27">
        <v>31443</v>
      </c>
      <c r="J2746" s="22" t="s">
        <v>24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15</v>
      </c>
      <c r="C2747" s="30">
        <v>44515.682397316697</v>
      </c>
      <c r="D2747" s="28" t="s">
        <v>10</v>
      </c>
      <c r="E2747" s="28" t="s">
        <v>21</v>
      </c>
      <c r="F2747" s="31">
        <v>11.128</v>
      </c>
      <c r="G2747" s="28" t="s">
        <v>41</v>
      </c>
      <c r="H2747" s="32">
        <v>837</v>
      </c>
      <c r="I2747" s="33">
        <v>9314.14</v>
      </c>
      <c r="J2747" s="28" t="s">
        <v>22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15</v>
      </c>
      <c r="C2748" s="24">
        <v>44515.682415074101</v>
      </c>
      <c r="D2748" s="22" t="s">
        <v>10</v>
      </c>
      <c r="E2748" s="22" t="s">
        <v>21</v>
      </c>
      <c r="F2748" s="25">
        <v>11.128</v>
      </c>
      <c r="G2748" s="22" t="s">
        <v>41</v>
      </c>
      <c r="H2748" s="26">
        <v>379</v>
      </c>
      <c r="I2748" s="27">
        <v>4217.51</v>
      </c>
      <c r="J2748" s="22" t="s">
        <v>23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15</v>
      </c>
      <c r="C2749" s="30">
        <v>44515.682415171403</v>
      </c>
      <c r="D2749" s="28" t="s">
        <v>10</v>
      </c>
      <c r="E2749" s="28" t="s">
        <v>21</v>
      </c>
      <c r="F2749" s="31">
        <v>11.128</v>
      </c>
      <c r="G2749" s="28" t="s">
        <v>41</v>
      </c>
      <c r="H2749" s="32">
        <v>554</v>
      </c>
      <c r="I2749" s="33">
        <v>6164.91</v>
      </c>
      <c r="J2749" s="28" t="s">
        <v>22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15</v>
      </c>
      <c r="C2750" s="24">
        <v>44515.682415302203</v>
      </c>
      <c r="D2750" s="22" t="s">
        <v>10</v>
      </c>
      <c r="E2750" s="22" t="s">
        <v>21</v>
      </c>
      <c r="F2750" s="25">
        <v>11.128</v>
      </c>
      <c r="G2750" s="22" t="s">
        <v>41</v>
      </c>
      <c r="H2750" s="26">
        <v>193</v>
      </c>
      <c r="I2750" s="27">
        <v>2147.6999999999998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15</v>
      </c>
      <c r="C2751" s="30">
        <v>44515.6827369405</v>
      </c>
      <c r="D2751" s="28" t="s">
        <v>10</v>
      </c>
      <c r="E2751" s="28" t="s">
        <v>21</v>
      </c>
      <c r="F2751" s="31">
        <v>11.124000000000001</v>
      </c>
      <c r="G2751" s="28" t="s">
        <v>41</v>
      </c>
      <c r="H2751" s="32">
        <v>1596</v>
      </c>
      <c r="I2751" s="33">
        <v>17753.900000000001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15</v>
      </c>
      <c r="C2752" s="24">
        <v>44515.682736941002</v>
      </c>
      <c r="D2752" s="22" t="s">
        <v>10</v>
      </c>
      <c r="E2752" s="22" t="s">
        <v>27</v>
      </c>
      <c r="F2752" s="25">
        <v>111.46</v>
      </c>
      <c r="G2752" s="22" t="s">
        <v>41</v>
      </c>
      <c r="H2752" s="26">
        <v>1750</v>
      </c>
      <c r="I2752" s="27">
        <v>195055</v>
      </c>
      <c r="J2752" s="22" t="s">
        <v>28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15</v>
      </c>
      <c r="C2753" s="30">
        <v>44515.682737040697</v>
      </c>
      <c r="D2753" s="28" t="s">
        <v>10</v>
      </c>
      <c r="E2753" s="28" t="s">
        <v>21</v>
      </c>
      <c r="F2753" s="31">
        <v>11.124000000000001</v>
      </c>
      <c r="G2753" s="28" t="s">
        <v>41</v>
      </c>
      <c r="H2753" s="32">
        <v>246</v>
      </c>
      <c r="I2753" s="33">
        <v>2736.5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15</v>
      </c>
      <c r="C2754" s="24">
        <v>44515.682737041403</v>
      </c>
      <c r="D2754" s="22" t="s">
        <v>10</v>
      </c>
      <c r="E2754" s="22" t="s">
        <v>21</v>
      </c>
      <c r="F2754" s="25">
        <v>11.124000000000001</v>
      </c>
      <c r="G2754" s="22" t="s">
        <v>41</v>
      </c>
      <c r="H2754" s="26">
        <v>212</v>
      </c>
      <c r="I2754" s="27">
        <v>2358.29</v>
      </c>
      <c r="J2754" s="22" t="s">
        <v>23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15</v>
      </c>
      <c r="C2755" s="30">
        <v>44515.682737174197</v>
      </c>
      <c r="D2755" s="28" t="s">
        <v>10</v>
      </c>
      <c r="E2755" s="28" t="s">
        <v>21</v>
      </c>
      <c r="F2755" s="31">
        <v>11.124000000000001</v>
      </c>
      <c r="G2755" s="28" t="s">
        <v>41</v>
      </c>
      <c r="H2755" s="32">
        <v>198</v>
      </c>
      <c r="I2755" s="33">
        <v>2202.5500000000002</v>
      </c>
      <c r="J2755" s="28" t="s">
        <v>22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15</v>
      </c>
      <c r="C2756" s="24">
        <v>44515.683457818697</v>
      </c>
      <c r="D2756" s="22" t="s">
        <v>10</v>
      </c>
      <c r="E2756" s="22" t="s">
        <v>21</v>
      </c>
      <c r="F2756" s="25">
        <v>11.124000000000001</v>
      </c>
      <c r="G2756" s="22" t="s">
        <v>41</v>
      </c>
      <c r="H2756" s="26">
        <v>63</v>
      </c>
      <c r="I2756" s="27">
        <v>700.81</v>
      </c>
      <c r="J2756" s="22" t="s">
        <v>24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15</v>
      </c>
      <c r="C2757" s="30">
        <v>44515.6844841446</v>
      </c>
      <c r="D2757" s="28" t="s">
        <v>10</v>
      </c>
      <c r="E2757" s="28" t="s">
        <v>27</v>
      </c>
      <c r="F2757" s="31">
        <v>111.46</v>
      </c>
      <c r="G2757" s="28" t="s">
        <v>41</v>
      </c>
      <c r="H2757" s="32">
        <v>401</v>
      </c>
      <c r="I2757" s="33">
        <v>44695.46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15</v>
      </c>
      <c r="C2758" s="24">
        <v>44515.684484196499</v>
      </c>
      <c r="D2758" s="22" t="s">
        <v>10</v>
      </c>
      <c r="E2758" s="22" t="s">
        <v>27</v>
      </c>
      <c r="F2758" s="25">
        <v>111.46</v>
      </c>
      <c r="G2758" s="22" t="s">
        <v>41</v>
      </c>
      <c r="H2758" s="26">
        <v>1290</v>
      </c>
      <c r="I2758" s="27">
        <v>143783.4</v>
      </c>
      <c r="J2758" s="22" t="s">
        <v>28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15</v>
      </c>
      <c r="C2759" s="30">
        <v>44515.684484430698</v>
      </c>
      <c r="D2759" s="28" t="s">
        <v>10</v>
      </c>
      <c r="E2759" s="28" t="s">
        <v>27</v>
      </c>
      <c r="F2759" s="31">
        <v>111.46</v>
      </c>
      <c r="G2759" s="28" t="s">
        <v>41</v>
      </c>
      <c r="H2759" s="32">
        <v>161</v>
      </c>
      <c r="I2759" s="33">
        <v>17945.060000000001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15</v>
      </c>
      <c r="C2760" s="24">
        <v>44515.684484431797</v>
      </c>
      <c r="D2760" s="22" t="s">
        <v>10</v>
      </c>
      <c r="E2760" s="22" t="s">
        <v>27</v>
      </c>
      <c r="F2760" s="25">
        <v>111.46</v>
      </c>
      <c r="G2760" s="22" t="s">
        <v>41</v>
      </c>
      <c r="H2760" s="26">
        <v>22</v>
      </c>
      <c r="I2760" s="27">
        <v>2452.12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15</v>
      </c>
      <c r="C2761" s="30">
        <v>44515.684484610698</v>
      </c>
      <c r="D2761" s="28" t="s">
        <v>10</v>
      </c>
      <c r="E2761" s="28" t="s">
        <v>27</v>
      </c>
      <c r="F2761" s="31">
        <v>111.44</v>
      </c>
      <c r="G2761" s="28" t="s">
        <v>41</v>
      </c>
      <c r="H2761" s="32">
        <v>1694</v>
      </c>
      <c r="I2761" s="33">
        <v>188779.36</v>
      </c>
      <c r="J2761" s="28" t="s">
        <v>23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15</v>
      </c>
      <c r="C2762" s="24">
        <v>44515.6844846112</v>
      </c>
      <c r="D2762" s="22" t="s">
        <v>10</v>
      </c>
      <c r="E2762" s="22" t="s">
        <v>27</v>
      </c>
      <c r="F2762" s="25">
        <v>111.44</v>
      </c>
      <c r="G2762" s="22" t="s">
        <v>41</v>
      </c>
      <c r="H2762" s="26">
        <v>96</v>
      </c>
      <c r="I2762" s="27">
        <v>10698.24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15</v>
      </c>
      <c r="C2763" s="30">
        <v>44515.684756958297</v>
      </c>
      <c r="D2763" s="28" t="s">
        <v>10</v>
      </c>
      <c r="E2763" s="28" t="s">
        <v>21</v>
      </c>
      <c r="F2763" s="31">
        <v>11.128</v>
      </c>
      <c r="G2763" s="28" t="s">
        <v>41</v>
      </c>
      <c r="H2763" s="32">
        <v>381</v>
      </c>
      <c r="I2763" s="33">
        <v>4239.7700000000004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15</v>
      </c>
      <c r="C2764" s="24">
        <v>44515.685259359801</v>
      </c>
      <c r="D2764" s="22" t="s">
        <v>10</v>
      </c>
      <c r="E2764" s="22" t="s">
        <v>21</v>
      </c>
      <c r="F2764" s="25">
        <v>11.13</v>
      </c>
      <c r="G2764" s="22" t="s">
        <v>41</v>
      </c>
      <c r="H2764" s="26">
        <v>598</v>
      </c>
      <c r="I2764" s="27">
        <v>6655.74</v>
      </c>
      <c r="J2764" s="22" t="s">
        <v>22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15</v>
      </c>
      <c r="C2765" s="30">
        <v>44515.685259360202</v>
      </c>
      <c r="D2765" s="28" t="s">
        <v>10</v>
      </c>
      <c r="E2765" s="28" t="s">
        <v>21</v>
      </c>
      <c r="F2765" s="31">
        <v>11.13</v>
      </c>
      <c r="G2765" s="28" t="s">
        <v>41</v>
      </c>
      <c r="H2765" s="32">
        <v>821</v>
      </c>
      <c r="I2765" s="33">
        <v>9137.73</v>
      </c>
      <c r="J2765" s="28" t="s">
        <v>22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15</v>
      </c>
      <c r="C2766" s="24">
        <v>44515.6852595608</v>
      </c>
      <c r="D2766" s="22" t="s">
        <v>10</v>
      </c>
      <c r="E2766" s="22" t="s">
        <v>21</v>
      </c>
      <c r="F2766" s="25">
        <v>11.13</v>
      </c>
      <c r="G2766" s="22" t="s">
        <v>41</v>
      </c>
      <c r="H2766" s="26">
        <v>228</v>
      </c>
      <c r="I2766" s="27">
        <v>2537.64</v>
      </c>
      <c r="J2766" s="22" t="s">
        <v>22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15</v>
      </c>
      <c r="C2767" s="30">
        <v>44515.686066564602</v>
      </c>
      <c r="D2767" s="28" t="s">
        <v>10</v>
      </c>
      <c r="E2767" s="28" t="s">
        <v>21</v>
      </c>
      <c r="F2767" s="31">
        <v>11.125999999999999</v>
      </c>
      <c r="G2767" s="28" t="s">
        <v>41</v>
      </c>
      <c r="H2767" s="32">
        <v>1173</v>
      </c>
      <c r="I2767" s="33">
        <v>13050.8</v>
      </c>
      <c r="J2767" s="28" t="s">
        <v>22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15</v>
      </c>
      <c r="C2768" s="24">
        <v>44515.686066564798</v>
      </c>
      <c r="D2768" s="22" t="s">
        <v>10</v>
      </c>
      <c r="E2768" s="22" t="s">
        <v>21</v>
      </c>
      <c r="F2768" s="25">
        <v>11.125999999999999</v>
      </c>
      <c r="G2768" s="22" t="s">
        <v>41</v>
      </c>
      <c r="H2768" s="26">
        <v>592</v>
      </c>
      <c r="I2768" s="27">
        <v>6586.59</v>
      </c>
      <c r="J2768" s="22" t="s">
        <v>22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15</v>
      </c>
      <c r="C2769" s="30">
        <v>44515.686489057298</v>
      </c>
      <c r="D2769" s="28" t="s">
        <v>10</v>
      </c>
      <c r="E2769" s="28" t="s">
        <v>27</v>
      </c>
      <c r="F2769" s="31">
        <v>111.44</v>
      </c>
      <c r="G2769" s="28" t="s">
        <v>41</v>
      </c>
      <c r="H2769" s="32">
        <v>340</v>
      </c>
      <c r="I2769" s="33">
        <v>37889.599999999999</v>
      </c>
      <c r="J2769" s="28" t="s">
        <v>28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15</v>
      </c>
      <c r="C2770" s="24">
        <v>44515.686489057298</v>
      </c>
      <c r="D2770" s="22" t="s">
        <v>10</v>
      </c>
      <c r="E2770" s="22" t="s">
        <v>27</v>
      </c>
      <c r="F2770" s="25">
        <v>111.46</v>
      </c>
      <c r="G2770" s="22" t="s">
        <v>41</v>
      </c>
      <c r="H2770" s="26">
        <v>1770</v>
      </c>
      <c r="I2770" s="27">
        <v>197284.2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15</v>
      </c>
      <c r="C2771" s="30">
        <v>44515.686703835003</v>
      </c>
      <c r="D2771" s="28" t="s">
        <v>10</v>
      </c>
      <c r="E2771" s="28" t="s">
        <v>21</v>
      </c>
      <c r="F2771" s="31">
        <v>11.122</v>
      </c>
      <c r="G2771" s="28" t="s">
        <v>41</v>
      </c>
      <c r="H2771" s="32">
        <v>11</v>
      </c>
      <c r="I2771" s="33">
        <v>122.34</v>
      </c>
      <c r="J2771" s="28" t="s">
        <v>24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15</v>
      </c>
      <c r="C2772" s="24">
        <v>44515.687999144298</v>
      </c>
      <c r="D2772" s="22" t="s">
        <v>10</v>
      </c>
      <c r="E2772" s="22" t="s">
        <v>21</v>
      </c>
      <c r="F2772" s="25">
        <v>11.122</v>
      </c>
      <c r="G2772" s="22" t="s">
        <v>41</v>
      </c>
      <c r="H2772" s="26">
        <v>1520</v>
      </c>
      <c r="I2772" s="27">
        <v>16905.439999999999</v>
      </c>
      <c r="J2772" s="22" t="s">
        <v>22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15</v>
      </c>
      <c r="C2773" s="30">
        <v>44515.687999378999</v>
      </c>
      <c r="D2773" s="28" t="s">
        <v>10</v>
      </c>
      <c r="E2773" s="28" t="s">
        <v>21</v>
      </c>
      <c r="F2773" s="31">
        <v>11.122</v>
      </c>
      <c r="G2773" s="28" t="s">
        <v>41</v>
      </c>
      <c r="H2773" s="32">
        <v>625</v>
      </c>
      <c r="I2773" s="33">
        <v>6951.25</v>
      </c>
      <c r="J2773" s="28" t="s">
        <v>22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15</v>
      </c>
      <c r="C2774" s="24">
        <v>44515.688080875298</v>
      </c>
      <c r="D2774" s="22" t="s">
        <v>10</v>
      </c>
      <c r="E2774" s="22" t="s">
        <v>29</v>
      </c>
      <c r="F2774" s="25">
        <v>82.7</v>
      </c>
      <c r="G2774" s="22" t="s">
        <v>41</v>
      </c>
      <c r="H2774" s="26">
        <v>488</v>
      </c>
      <c r="I2774" s="27">
        <v>40357.599999999999</v>
      </c>
      <c r="J2774" s="22" t="s">
        <v>30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15</v>
      </c>
      <c r="C2775" s="30">
        <v>44515.688080877597</v>
      </c>
      <c r="D2775" s="28" t="s">
        <v>10</v>
      </c>
      <c r="E2775" s="28" t="s">
        <v>27</v>
      </c>
      <c r="F2775" s="31">
        <v>111.44</v>
      </c>
      <c r="G2775" s="28" t="s">
        <v>41</v>
      </c>
      <c r="H2775" s="32">
        <v>126</v>
      </c>
      <c r="I2775" s="33">
        <v>14041.44</v>
      </c>
      <c r="J2775" s="28" t="s">
        <v>28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15</v>
      </c>
      <c r="C2776" s="24">
        <v>44515.6883136631</v>
      </c>
      <c r="D2776" s="22" t="s">
        <v>10</v>
      </c>
      <c r="E2776" s="22" t="s">
        <v>27</v>
      </c>
      <c r="F2776" s="25">
        <v>111.44</v>
      </c>
      <c r="G2776" s="22" t="s">
        <v>41</v>
      </c>
      <c r="H2776" s="26">
        <v>1532</v>
      </c>
      <c r="I2776" s="27">
        <v>170726.08</v>
      </c>
      <c r="J2776" s="22" t="s">
        <v>28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15</v>
      </c>
      <c r="C2777" s="30">
        <v>44515.688313680599</v>
      </c>
      <c r="D2777" s="28" t="s">
        <v>10</v>
      </c>
      <c r="E2777" s="28" t="s">
        <v>27</v>
      </c>
      <c r="F2777" s="31">
        <v>111.44</v>
      </c>
      <c r="G2777" s="28" t="s">
        <v>41</v>
      </c>
      <c r="H2777" s="32">
        <v>18</v>
      </c>
      <c r="I2777" s="33">
        <v>2005.92</v>
      </c>
      <c r="J2777" s="28" t="s">
        <v>28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15</v>
      </c>
      <c r="C2778" s="24">
        <v>44515.689238288302</v>
      </c>
      <c r="D2778" s="22" t="s">
        <v>10</v>
      </c>
      <c r="E2778" s="22" t="s">
        <v>29</v>
      </c>
      <c r="F2778" s="25">
        <v>82.73</v>
      </c>
      <c r="G2778" s="22" t="s">
        <v>41</v>
      </c>
      <c r="H2778" s="26">
        <v>149</v>
      </c>
      <c r="I2778" s="27">
        <v>12326.77</v>
      </c>
      <c r="J2778" s="22" t="s">
        <v>30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15</v>
      </c>
      <c r="C2779" s="30">
        <v>44515.68963429</v>
      </c>
      <c r="D2779" s="28" t="s">
        <v>10</v>
      </c>
      <c r="E2779" s="28" t="s">
        <v>27</v>
      </c>
      <c r="F2779" s="31">
        <v>111.48</v>
      </c>
      <c r="G2779" s="28" t="s">
        <v>41</v>
      </c>
      <c r="H2779" s="32">
        <v>233</v>
      </c>
      <c r="I2779" s="33">
        <v>25974.84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15</v>
      </c>
      <c r="C2780" s="24">
        <v>44515.68963429</v>
      </c>
      <c r="D2780" s="22" t="s">
        <v>10</v>
      </c>
      <c r="E2780" s="22" t="s">
        <v>27</v>
      </c>
      <c r="F2780" s="25">
        <v>111.48</v>
      </c>
      <c r="G2780" s="22" t="s">
        <v>41</v>
      </c>
      <c r="H2780" s="26">
        <v>315</v>
      </c>
      <c r="I2780" s="27">
        <v>35116.199999999997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15</v>
      </c>
      <c r="C2781" s="30">
        <v>44515.68963429</v>
      </c>
      <c r="D2781" s="28" t="s">
        <v>10</v>
      </c>
      <c r="E2781" s="28" t="s">
        <v>27</v>
      </c>
      <c r="F2781" s="31">
        <v>111.48</v>
      </c>
      <c r="G2781" s="28" t="s">
        <v>41</v>
      </c>
      <c r="H2781" s="32">
        <v>857</v>
      </c>
      <c r="I2781" s="33">
        <v>95538.36</v>
      </c>
      <c r="J2781" s="28" t="s">
        <v>28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15</v>
      </c>
      <c r="C2782" s="24">
        <v>44515.689634386901</v>
      </c>
      <c r="D2782" s="22" t="s">
        <v>10</v>
      </c>
      <c r="E2782" s="22" t="s">
        <v>27</v>
      </c>
      <c r="F2782" s="25">
        <v>111.48</v>
      </c>
      <c r="G2782" s="22" t="s">
        <v>41</v>
      </c>
      <c r="H2782" s="26">
        <v>1431</v>
      </c>
      <c r="I2782" s="27">
        <v>159527.88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15</v>
      </c>
      <c r="C2783" s="30">
        <v>44515.689634501403</v>
      </c>
      <c r="D2783" s="28" t="s">
        <v>10</v>
      </c>
      <c r="E2783" s="28" t="s">
        <v>29</v>
      </c>
      <c r="F2783" s="31">
        <v>82.73</v>
      </c>
      <c r="G2783" s="28" t="s">
        <v>41</v>
      </c>
      <c r="H2783" s="32">
        <v>647</v>
      </c>
      <c r="I2783" s="33">
        <v>53526.31</v>
      </c>
      <c r="J2783" s="28" t="s">
        <v>30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15</v>
      </c>
      <c r="C2784" s="24">
        <v>44515.689655744303</v>
      </c>
      <c r="D2784" s="22" t="s">
        <v>10</v>
      </c>
      <c r="E2784" s="22" t="s">
        <v>21</v>
      </c>
      <c r="F2784" s="25">
        <v>11.122</v>
      </c>
      <c r="G2784" s="22" t="s">
        <v>41</v>
      </c>
      <c r="H2784" s="26">
        <v>138</v>
      </c>
      <c r="I2784" s="27">
        <v>1534.84</v>
      </c>
      <c r="J2784" s="22" t="s">
        <v>24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15</v>
      </c>
      <c r="C2785" s="30">
        <v>44515.689655744303</v>
      </c>
      <c r="D2785" s="28" t="s">
        <v>10</v>
      </c>
      <c r="E2785" s="28" t="s">
        <v>21</v>
      </c>
      <c r="F2785" s="31">
        <v>11.122</v>
      </c>
      <c r="G2785" s="28" t="s">
        <v>41</v>
      </c>
      <c r="H2785" s="32">
        <v>133</v>
      </c>
      <c r="I2785" s="33">
        <v>1479.23</v>
      </c>
      <c r="J2785" s="28" t="s">
        <v>24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15</v>
      </c>
      <c r="C2786" s="24">
        <v>44515.6909512395</v>
      </c>
      <c r="D2786" s="22" t="s">
        <v>10</v>
      </c>
      <c r="E2786" s="22" t="s">
        <v>27</v>
      </c>
      <c r="F2786" s="25">
        <v>111.48</v>
      </c>
      <c r="G2786" s="22" t="s">
        <v>41</v>
      </c>
      <c r="H2786" s="26">
        <v>122</v>
      </c>
      <c r="I2786" s="27">
        <v>13600.56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15</v>
      </c>
      <c r="C2787" s="30">
        <v>44515.690951239798</v>
      </c>
      <c r="D2787" s="28" t="s">
        <v>10</v>
      </c>
      <c r="E2787" s="28" t="s">
        <v>27</v>
      </c>
      <c r="F2787" s="31">
        <v>111.48</v>
      </c>
      <c r="G2787" s="28" t="s">
        <v>41</v>
      </c>
      <c r="H2787" s="32">
        <v>122</v>
      </c>
      <c r="I2787" s="33">
        <v>13600.56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15</v>
      </c>
      <c r="C2788" s="24">
        <v>44515.690951239798</v>
      </c>
      <c r="D2788" s="22" t="s">
        <v>10</v>
      </c>
      <c r="E2788" s="22" t="s">
        <v>27</v>
      </c>
      <c r="F2788" s="25">
        <v>111.48</v>
      </c>
      <c r="G2788" s="22" t="s">
        <v>41</v>
      </c>
      <c r="H2788" s="26">
        <v>122</v>
      </c>
      <c r="I2788" s="27">
        <v>13600.56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15</v>
      </c>
      <c r="C2789" s="30">
        <v>44515.690951239798</v>
      </c>
      <c r="D2789" s="28" t="s">
        <v>10</v>
      </c>
      <c r="E2789" s="28" t="s">
        <v>27</v>
      </c>
      <c r="F2789" s="31">
        <v>111.48</v>
      </c>
      <c r="G2789" s="28" t="s">
        <v>41</v>
      </c>
      <c r="H2789" s="32">
        <v>122</v>
      </c>
      <c r="I2789" s="33">
        <v>13600.56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15</v>
      </c>
      <c r="C2790" s="24">
        <v>44515.690951239798</v>
      </c>
      <c r="D2790" s="22" t="s">
        <v>10</v>
      </c>
      <c r="E2790" s="22" t="s">
        <v>27</v>
      </c>
      <c r="F2790" s="25">
        <v>111.48</v>
      </c>
      <c r="G2790" s="22" t="s">
        <v>41</v>
      </c>
      <c r="H2790" s="26">
        <v>122</v>
      </c>
      <c r="I2790" s="27">
        <v>13600.56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15</v>
      </c>
      <c r="C2791" s="30">
        <v>44515.690951239798</v>
      </c>
      <c r="D2791" s="28" t="s">
        <v>10</v>
      </c>
      <c r="E2791" s="28" t="s">
        <v>27</v>
      </c>
      <c r="F2791" s="31">
        <v>111.48</v>
      </c>
      <c r="G2791" s="28" t="s">
        <v>41</v>
      </c>
      <c r="H2791" s="32">
        <v>122</v>
      </c>
      <c r="I2791" s="33">
        <v>13600.56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15</v>
      </c>
      <c r="C2792" s="24">
        <v>44515.690951239798</v>
      </c>
      <c r="D2792" s="22" t="s">
        <v>10</v>
      </c>
      <c r="E2792" s="22" t="s">
        <v>27</v>
      </c>
      <c r="F2792" s="25">
        <v>111.48</v>
      </c>
      <c r="G2792" s="22" t="s">
        <v>41</v>
      </c>
      <c r="H2792" s="26">
        <v>74</v>
      </c>
      <c r="I2792" s="27">
        <v>8249.52</v>
      </c>
      <c r="J2792" s="22" t="s">
        <v>23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15</v>
      </c>
      <c r="C2793" s="30">
        <v>44515.690951240598</v>
      </c>
      <c r="D2793" s="28" t="s">
        <v>10</v>
      </c>
      <c r="E2793" s="28" t="s">
        <v>27</v>
      </c>
      <c r="F2793" s="31">
        <v>111.48</v>
      </c>
      <c r="G2793" s="28" t="s">
        <v>41</v>
      </c>
      <c r="H2793" s="32">
        <v>122</v>
      </c>
      <c r="I2793" s="33">
        <v>13600.56</v>
      </c>
      <c r="J2793" s="28" t="s">
        <v>23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15</v>
      </c>
      <c r="C2794" s="24">
        <v>44515.690951240598</v>
      </c>
      <c r="D2794" s="22" t="s">
        <v>10</v>
      </c>
      <c r="E2794" s="22" t="s">
        <v>27</v>
      </c>
      <c r="F2794" s="25">
        <v>111.48</v>
      </c>
      <c r="G2794" s="22" t="s">
        <v>41</v>
      </c>
      <c r="H2794" s="26">
        <v>17</v>
      </c>
      <c r="I2794" s="27">
        <v>1895.16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15</v>
      </c>
      <c r="C2795" s="30">
        <v>44515.6909513356</v>
      </c>
      <c r="D2795" s="28" t="s">
        <v>10</v>
      </c>
      <c r="E2795" s="28" t="s">
        <v>27</v>
      </c>
      <c r="F2795" s="31">
        <v>111.48</v>
      </c>
      <c r="G2795" s="28" t="s">
        <v>41</v>
      </c>
      <c r="H2795" s="32">
        <v>391</v>
      </c>
      <c r="I2795" s="33">
        <v>43588.68</v>
      </c>
      <c r="J2795" s="28" t="s">
        <v>28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15</v>
      </c>
      <c r="C2796" s="24">
        <v>44515.6909513356</v>
      </c>
      <c r="D2796" s="22" t="s">
        <v>10</v>
      </c>
      <c r="E2796" s="22" t="s">
        <v>27</v>
      </c>
      <c r="F2796" s="25">
        <v>111.48</v>
      </c>
      <c r="G2796" s="22" t="s">
        <v>41</v>
      </c>
      <c r="H2796" s="26">
        <v>487</v>
      </c>
      <c r="I2796" s="27">
        <v>54290.76</v>
      </c>
      <c r="J2796" s="22" t="s">
        <v>28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15</v>
      </c>
      <c r="C2797" s="30">
        <v>44515.690951335702</v>
      </c>
      <c r="D2797" s="28" t="s">
        <v>10</v>
      </c>
      <c r="E2797" s="28" t="s">
        <v>27</v>
      </c>
      <c r="F2797" s="31">
        <v>111.48</v>
      </c>
      <c r="G2797" s="28" t="s">
        <v>41</v>
      </c>
      <c r="H2797" s="32">
        <v>353</v>
      </c>
      <c r="I2797" s="33">
        <v>39352.44</v>
      </c>
      <c r="J2797" s="28" t="s">
        <v>28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15</v>
      </c>
      <c r="C2798" s="24">
        <v>44515.690951454897</v>
      </c>
      <c r="D2798" s="22" t="s">
        <v>10</v>
      </c>
      <c r="E2798" s="22" t="s">
        <v>27</v>
      </c>
      <c r="F2798" s="25">
        <v>111.48</v>
      </c>
      <c r="G2798" s="22" t="s">
        <v>41</v>
      </c>
      <c r="H2798" s="26">
        <v>56</v>
      </c>
      <c r="I2798" s="27">
        <v>6242.88</v>
      </c>
      <c r="J2798" s="22" t="s">
        <v>24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15</v>
      </c>
      <c r="C2799" s="30">
        <v>44515.690958990097</v>
      </c>
      <c r="D2799" s="28" t="s">
        <v>10</v>
      </c>
      <c r="E2799" s="28" t="s">
        <v>21</v>
      </c>
      <c r="F2799" s="31">
        <v>11.124000000000001</v>
      </c>
      <c r="G2799" s="28" t="s">
        <v>41</v>
      </c>
      <c r="H2799" s="32">
        <v>783</v>
      </c>
      <c r="I2799" s="33">
        <v>8710.09</v>
      </c>
      <c r="J2799" s="28" t="s">
        <v>22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15</v>
      </c>
      <c r="C2800" s="24">
        <v>44515.690958990097</v>
      </c>
      <c r="D2800" s="22" t="s">
        <v>10</v>
      </c>
      <c r="E2800" s="22" t="s">
        <v>21</v>
      </c>
      <c r="F2800" s="25">
        <v>11.124000000000001</v>
      </c>
      <c r="G2800" s="22" t="s">
        <v>41</v>
      </c>
      <c r="H2800" s="26">
        <v>844</v>
      </c>
      <c r="I2800" s="27">
        <v>9388.66</v>
      </c>
      <c r="J2800" s="22" t="s">
        <v>22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15</v>
      </c>
      <c r="C2801" s="30">
        <v>44515.690958990497</v>
      </c>
      <c r="D2801" s="28" t="s">
        <v>10</v>
      </c>
      <c r="E2801" s="28" t="s">
        <v>21</v>
      </c>
      <c r="F2801" s="31">
        <v>11.124000000000001</v>
      </c>
      <c r="G2801" s="28" t="s">
        <v>41</v>
      </c>
      <c r="H2801" s="32">
        <v>416</v>
      </c>
      <c r="I2801" s="33">
        <v>4627.58</v>
      </c>
      <c r="J2801" s="28" t="s">
        <v>22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15</v>
      </c>
      <c r="C2802" s="24">
        <v>44515.690958990497</v>
      </c>
      <c r="D2802" s="22" t="s">
        <v>10</v>
      </c>
      <c r="E2802" s="22" t="s">
        <v>21</v>
      </c>
      <c r="F2802" s="25">
        <v>11.124000000000001</v>
      </c>
      <c r="G2802" s="22" t="s">
        <v>41</v>
      </c>
      <c r="H2802" s="26">
        <v>1188</v>
      </c>
      <c r="I2802" s="27">
        <v>13215.31</v>
      </c>
      <c r="J2802" s="22" t="s">
        <v>22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15</v>
      </c>
      <c r="C2803" s="30">
        <v>44515.6909590871</v>
      </c>
      <c r="D2803" s="28" t="s">
        <v>10</v>
      </c>
      <c r="E2803" s="28" t="s">
        <v>21</v>
      </c>
      <c r="F2803" s="31">
        <v>11.124000000000001</v>
      </c>
      <c r="G2803" s="28" t="s">
        <v>41</v>
      </c>
      <c r="H2803" s="32">
        <v>256</v>
      </c>
      <c r="I2803" s="33">
        <v>2847.74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15</v>
      </c>
      <c r="C2804" s="24">
        <v>44515.6909590871</v>
      </c>
      <c r="D2804" s="22" t="s">
        <v>10</v>
      </c>
      <c r="E2804" s="22" t="s">
        <v>21</v>
      </c>
      <c r="F2804" s="25">
        <v>11.124000000000001</v>
      </c>
      <c r="G2804" s="22" t="s">
        <v>41</v>
      </c>
      <c r="H2804" s="26">
        <v>276</v>
      </c>
      <c r="I2804" s="27">
        <v>3070.22</v>
      </c>
      <c r="J2804" s="22" t="s">
        <v>23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15</v>
      </c>
      <c r="C2805" s="30">
        <v>44515.690959088497</v>
      </c>
      <c r="D2805" s="28" t="s">
        <v>10</v>
      </c>
      <c r="E2805" s="28" t="s">
        <v>21</v>
      </c>
      <c r="F2805" s="31">
        <v>11.124000000000001</v>
      </c>
      <c r="G2805" s="28" t="s">
        <v>41</v>
      </c>
      <c r="H2805" s="32">
        <v>256</v>
      </c>
      <c r="I2805" s="33">
        <v>2847.74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15</v>
      </c>
      <c r="C2806" s="24">
        <v>44515.690959088497</v>
      </c>
      <c r="D2806" s="22" t="s">
        <v>10</v>
      </c>
      <c r="E2806" s="22" t="s">
        <v>21</v>
      </c>
      <c r="F2806" s="25">
        <v>11.124000000000001</v>
      </c>
      <c r="G2806" s="22" t="s">
        <v>41</v>
      </c>
      <c r="H2806" s="26">
        <v>20</v>
      </c>
      <c r="I2806" s="27">
        <v>222.48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15</v>
      </c>
      <c r="C2807" s="30">
        <v>44515.690959088803</v>
      </c>
      <c r="D2807" s="28" t="s">
        <v>10</v>
      </c>
      <c r="E2807" s="28" t="s">
        <v>21</v>
      </c>
      <c r="F2807" s="31">
        <v>11.124000000000001</v>
      </c>
      <c r="G2807" s="28" t="s">
        <v>41</v>
      </c>
      <c r="H2807" s="32">
        <v>256</v>
      </c>
      <c r="I2807" s="33">
        <v>2847.74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15</v>
      </c>
      <c r="C2808" s="24">
        <v>44515.690959088803</v>
      </c>
      <c r="D2808" s="22" t="s">
        <v>10</v>
      </c>
      <c r="E2808" s="22" t="s">
        <v>21</v>
      </c>
      <c r="F2808" s="25">
        <v>11.124000000000001</v>
      </c>
      <c r="G2808" s="22" t="s">
        <v>41</v>
      </c>
      <c r="H2808" s="26">
        <v>20</v>
      </c>
      <c r="I2808" s="27">
        <v>222.48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15</v>
      </c>
      <c r="C2809" s="30">
        <v>44515.690959094303</v>
      </c>
      <c r="D2809" s="28" t="s">
        <v>10</v>
      </c>
      <c r="E2809" s="28" t="s">
        <v>21</v>
      </c>
      <c r="F2809" s="31">
        <v>11.124000000000001</v>
      </c>
      <c r="G2809" s="28" t="s">
        <v>41</v>
      </c>
      <c r="H2809" s="32">
        <v>236</v>
      </c>
      <c r="I2809" s="33">
        <v>2625.26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15</v>
      </c>
      <c r="C2810" s="24">
        <v>44515.690959094303</v>
      </c>
      <c r="D2810" s="22" t="s">
        <v>10</v>
      </c>
      <c r="E2810" s="22" t="s">
        <v>21</v>
      </c>
      <c r="F2810" s="25">
        <v>11.124000000000001</v>
      </c>
      <c r="G2810" s="22" t="s">
        <v>41</v>
      </c>
      <c r="H2810" s="26">
        <v>276</v>
      </c>
      <c r="I2810" s="27">
        <v>3070.22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15</v>
      </c>
      <c r="C2811" s="30">
        <v>44515.690959105101</v>
      </c>
      <c r="D2811" s="28" t="s">
        <v>10</v>
      </c>
      <c r="E2811" s="28" t="s">
        <v>21</v>
      </c>
      <c r="F2811" s="31">
        <v>11.124000000000001</v>
      </c>
      <c r="G2811" s="28" t="s">
        <v>41</v>
      </c>
      <c r="H2811" s="32">
        <v>176</v>
      </c>
      <c r="I2811" s="33">
        <v>1957.82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15</v>
      </c>
      <c r="C2812" s="24">
        <v>44515.690959105101</v>
      </c>
      <c r="D2812" s="22" t="s">
        <v>10</v>
      </c>
      <c r="E2812" s="22" t="s">
        <v>21</v>
      </c>
      <c r="F2812" s="25">
        <v>11.124000000000001</v>
      </c>
      <c r="G2812" s="22" t="s">
        <v>41</v>
      </c>
      <c r="H2812" s="26">
        <v>116</v>
      </c>
      <c r="I2812" s="27">
        <v>1290.3800000000001</v>
      </c>
      <c r="J2812" s="22" t="s">
        <v>23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15</v>
      </c>
      <c r="C2813" s="30">
        <v>44515.6909591843</v>
      </c>
      <c r="D2813" s="28" t="s">
        <v>10</v>
      </c>
      <c r="E2813" s="28" t="s">
        <v>21</v>
      </c>
      <c r="F2813" s="31">
        <v>11.124000000000001</v>
      </c>
      <c r="G2813" s="28" t="s">
        <v>41</v>
      </c>
      <c r="H2813" s="32">
        <v>107</v>
      </c>
      <c r="I2813" s="33">
        <v>1190.27</v>
      </c>
      <c r="J2813" s="28" t="s">
        <v>22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15</v>
      </c>
      <c r="C2814" s="24">
        <v>44515.690964253197</v>
      </c>
      <c r="D2814" s="22" t="s">
        <v>10</v>
      </c>
      <c r="E2814" s="22" t="s">
        <v>21</v>
      </c>
      <c r="F2814" s="25">
        <v>11.124000000000001</v>
      </c>
      <c r="G2814" s="22" t="s">
        <v>41</v>
      </c>
      <c r="H2814" s="26">
        <v>67</v>
      </c>
      <c r="I2814" s="27">
        <v>745.31</v>
      </c>
      <c r="J2814" s="22" t="s">
        <v>22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15</v>
      </c>
      <c r="C2815" s="30">
        <v>44515.690966451803</v>
      </c>
      <c r="D2815" s="28" t="s">
        <v>10</v>
      </c>
      <c r="E2815" s="28" t="s">
        <v>21</v>
      </c>
      <c r="F2815" s="31">
        <v>11.124000000000001</v>
      </c>
      <c r="G2815" s="28" t="s">
        <v>41</v>
      </c>
      <c r="H2815" s="32">
        <v>944</v>
      </c>
      <c r="I2815" s="33">
        <v>10501.06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15</v>
      </c>
      <c r="C2816" s="24">
        <v>44515.691818583597</v>
      </c>
      <c r="D2816" s="22" t="s">
        <v>10</v>
      </c>
      <c r="E2816" s="22" t="s">
        <v>21</v>
      </c>
      <c r="F2816" s="25">
        <v>11.12</v>
      </c>
      <c r="G2816" s="22" t="s">
        <v>41</v>
      </c>
      <c r="H2816" s="26">
        <v>407</v>
      </c>
      <c r="I2816" s="27">
        <v>4525.84</v>
      </c>
      <c r="J2816" s="22" t="s">
        <v>23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15</v>
      </c>
      <c r="C2817" s="30">
        <v>44515.691838262399</v>
      </c>
      <c r="D2817" s="28" t="s">
        <v>10</v>
      </c>
      <c r="E2817" s="28" t="s">
        <v>21</v>
      </c>
      <c r="F2817" s="31">
        <v>11.12</v>
      </c>
      <c r="G2817" s="28" t="s">
        <v>41</v>
      </c>
      <c r="H2817" s="32">
        <v>1739</v>
      </c>
      <c r="I2817" s="33">
        <v>19337.68</v>
      </c>
      <c r="J2817" s="28" t="s">
        <v>22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15</v>
      </c>
      <c r="C2818" s="24">
        <v>44515.691838377497</v>
      </c>
      <c r="D2818" s="22" t="s">
        <v>10</v>
      </c>
      <c r="E2818" s="22" t="s">
        <v>21</v>
      </c>
      <c r="F2818" s="25">
        <v>11.12</v>
      </c>
      <c r="G2818" s="22" t="s">
        <v>41</v>
      </c>
      <c r="H2818" s="26">
        <v>161</v>
      </c>
      <c r="I2818" s="27">
        <v>1790.32</v>
      </c>
      <c r="J2818" s="22" t="s">
        <v>23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15</v>
      </c>
      <c r="C2819" s="30">
        <v>44515.691838496597</v>
      </c>
      <c r="D2819" s="28" t="s">
        <v>10</v>
      </c>
      <c r="E2819" s="28" t="s">
        <v>21</v>
      </c>
      <c r="F2819" s="31">
        <v>11.12</v>
      </c>
      <c r="G2819" s="28" t="s">
        <v>41</v>
      </c>
      <c r="H2819" s="32">
        <v>147</v>
      </c>
      <c r="I2819" s="33">
        <v>1634.64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15</v>
      </c>
      <c r="C2820" s="24">
        <v>44515.692112754099</v>
      </c>
      <c r="D2820" s="22" t="s">
        <v>10</v>
      </c>
      <c r="E2820" s="22" t="s">
        <v>27</v>
      </c>
      <c r="F2820" s="25">
        <v>111.42</v>
      </c>
      <c r="G2820" s="22" t="s">
        <v>41</v>
      </c>
      <c r="H2820" s="26">
        <v>479</v>
      </c>
      <c r="I2820" s="27">
        <v>53370.18</v>
      </c>
      <c r="J2820" s="22" t="s">
        <v>23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15</v>
      </c>
      <c r="C2821" s="30">
        <v>44515.692534816299</v>
      </c>
      <c r="D2821" s="28" t="s">
        <v>10</v>
      </c>
      <c r="E2821" s="28" t="s">
        <v>27</v>
      </c>
      <c r="F2821" s="31">
        <v>111.42</v>
      </c>
      <c r="G2821" s="28" t="s">
        <v>41</v>
      </c>
      <c r="H2821" s="32">
        <v>1722</v>
      </c>
      <c r="I2821" s="33">
        <v>191865.24</v>
      </c>
      <c r="J2821" s="28" t="s">
        <v>28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15</v>
      </c>
      <c r="C2822" s="24">
        <v>44515.692534931302</v>
      </c>
      <c r="D2822" s="22" t="s">
        <v>10</v>
      </c>
      <c r="E2822" s="22" t="s">
        <v>27</v>
      </c>
      <c r="F2822" s="25">
        <v>111.42</v>
      </c>
      <c r="G2822" s="22" t="s">
        <v>41</v>
      </c>
      <c r="H2822" s="26">
        <v>56</v>
      </c>
      <c r="I2822" s="27">
        <v>6239.52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15</v>
      </c>
      <c r="C2823" s="30">
        <v>44515.692534937902</v>
      </c>
      <c r="D2823" s="28" t="s">
        <v>10</v>
      </c>
      <c r="E2823" s="28" t="s">
        <v>27</v>
      </c>
      <c r="F2823" s="31">
        <v>111.42</v>
      </c>
      <c r="G2823" s="28" t="s">
        <v>41</v>
      </c>
      <c r="H2823" s="32">
        <v>244</v>
      </c>
      <c r="I2823" s="33">
        <v>27186.48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15</v>
      </c>
      <c r="C2824" s="24">
        <v>44515.693405263301</v>
      </c>
      <c r="D2824" s="22" t="s">
        <v>10</v>
      </c>
      <c r="E2824" s="22" t="s">
        <v>27</v>
      </c>
      <c r="F2824" s="25">
        <v>111.42</v>
      </c>
      <c r="G2824" s="22" t="s">
        <v>41</v>
      </c>
      <c r="H2824" s="26">
        <v>541</v>
      </c>
      <c r="I2824" s="27">
        <v>60278.22</v>
      </c>
      <c r="J2824" s="22" t="s">
        <v>28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15</v>
      </c>
      <c r="C2825" s="30">
        <v>44515.693405263701</v>
      </c>
      <c r="D2825" s="28" t="s">
        <v>10</v>
      </c>
      <c r="E2825" s="28" t="s">
        <v>27</v>
      </c>
      <c r="F2825" s="31">
        <v>111.42</v>
      </c>
      <c r="G2825" s="28" t="s">
        <v>41</v>
      </c>
      <c r="H2825" s="32">
        <v>71</v>
      </c>
      <c r="I2825" s="33">
        <v>7910.82</v>
      </c>
      <c r="J2825" s="28" t="s">
        <v>28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15</v>
      </c>
      <c r="C2826" s="24">
        <v>44515.693405267302</v>
      </c>
      <c r="D2826" s="22" t="s">
        <v>10</v>
      </c>
      <c r="E2826" s="22" t="s">
        <v>27</v>
      </c>
      <c r="F2826" s="25">
        <v>111.42</v>
      </c>
      <c r="G2826" s="22" t="s">
        <v>41</v>
      </c>
      <c r="H2826" s="26">
        <v>229</v>
      </c>
      <c r="I2826" s="27">
        <v>25515.18</v>
      </c>
      <c r="J2826" s="22" t="s">
        <v>28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15</v>
      </c>
      <c r="C2827" s="30">
        <v>44515.693405400998</v>
      </c>
      <c r="D2827" s="28" t="s">
        <v>10</v>
      </c>
      <c r="E2827" s="28" t="s">
        <v>27</v>
      </c>
      <c r="F2827" s="31">
        <v>111.42</v>
      </c>
      <c r="G2827" s="28" t="s">
        <v>41</v>
      </c>
      <c r="H2827" s="32">
        <v>291</v>
      </c>
      <c r="I2827" s="33">
        <v>32423.22</v>
      </c>
      <c r="J2827" s="28" t="s">
        <v>28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15</v>
      </c>
      <c r="C2828" s="24">
        <v>44515.6941314621</v>
      </c>
      <c r="D2828" s="22" t="s">
        <v>10</v>
      </c>
      <c r="E2828" s="22" t="s">
        <v>27</v>
      </c>
      <c r="F2828" s="25">
        <v>111.42</v>
      </c>
      <c r="G2828" s="22" t="s">
        <v>41</v>
      </c>
      <c r="H2828" s="26">
        <v>924</v>
      </c>
      <c r="I2828" s="27">
        <v>102952.08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15</v>
      </c>
      <c r="C2829" s="30">
        <v>44515.694131467098</v>
      </c>
      <c r="D2829" s="28" t="s">
        <v>10</v>
      </c>
      <c r="E2829" s="28" t="s">
        <v>27</v>
      </c>
      <c r="F2829" s="31">
        <v>111.42</v>
      </c>
      <c r="G2829" s="28" t="s">
        <v>41</v>
      </c>
      <c r="H2829" s="32">
        <v>119</v>
      </c>
      <c r="I2829" s="33">
        <v>13258.98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15</v>
      </c>
      <c r="C2830" s="24">
        <v>44515.694453518401</v>
      </c>
      <c r="D2830" s="22" t="s">
        <v>10</v>
      </c>
      <c r="E2830" s="22" t="s">
        <v>21</v>
      </c>
      <c r="F2830" s="25">
        <v>11.12</v>
      </c>
      <c r="G2830" s="22" t="s">
        <v>41</v>
      </c>
      <c r="H2830" s="26">
        <v>1596</v>
      </c>
      <c r="I2830" s="27">
        <v>17747.52</v>
      </c>
      <c r="J2830" s="22" t="s">
        <v>22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15</v>
      </c>
      <c r="C2831" s="30">
        <v>44515.694464736698</v>
      </c>
      <c r="D2831" s="28" t="s">
        <v>10</v>
      </c>
      <c r="E2831" s="28" t="s">
        <v>21</v>
      </c>
      <c r="F2831" s="31">
        <v>11.12</v>
      </c>
      <c r="G2831" s="28" t="s">
        <v>41</v>
      </c>
      <c r="H2831" s="32">
        <v>657</v>
      </c>
      <c r="I2831" s="33">
        <v>7305.84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15</v>
      </c>
      <c r="C2832" s="24">
        <v>44515.694527198299</v>
      </c>
      <c r="D2832" s="22" t="s">
        <v>10</v>
      </c>
      <c r="E2832" s="22" t="s">
        <v>27</v>
      </c>
      <c r="F2832" s="25">
        <v>111.4</v>
      </c>
      <c r="G2832" s="22" t="s">
        <v>41</v>
      </c>
      <c r="H2832" s="26">
        <v>4</v>
      </c>
      <c r="I2832" s="27">
        <v>445.6</v>
      </c>
      <c r="J2832" s="22" t="s">
        <v>28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15</v>
      </c>
      <c r="C2833" s="30">
        <v>44515.694562883102</v>
      </c>
      <c r="D2833" s="28" t="s">
        <v>10</v>
      </c>
      <c r="E2833" s="28" t="s">
        <v>27</v>
      </c>
      <c r="F2833" s="31">
        <v>111.4</v>
      </c>
      <c r="G2833" s="28" t="s">
        <v>41</v>
      </c>
      <c r="H2833" s="32">
        <v>592</v>
      </c>
      <c r="I2833" s="33">
        <v>65948.800000000003</v>
      </c>
      <c r="J2833" s="28" t="s">
        <v>28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15</v>
      </c>
      <c r="C2834" s="24">
        <v>44515.694562884397</v>
      </c>
      <c r="D2834" s="22" t="s">
        <v>10</v>
      </c>
      <c r="E2834" s="22" t="s">
        <v>27</v>
      </c>
      <c r="F2834" s="25">
        <v>111.4</v>
      </c>
      <c r="G2834" s="22" t="s">
        <v>41</v>
      </c>
      <c r="H2834" s="26">
        <v>204</v>
      </c>
      <c r="I2834" s="27">
        <v>22725.599999999999</v>
      </c>
      <c r="J2834" s="22" t="s">
        <v>28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15</v>
      </c>
      <c r="C2835" s="30">
        <v>44515.694834501002</v>
      </c>
      <c r="D2835" s="28" t="s">
        <v>10</v>
      </c>
      <c r="E2835" s="28" t="s">
        <v>27</v>
      </c>
      <c r="F2835" s="31">
        <v>111.42</v>
      </c>
      <c r="G2835" s="28" t="s">
        <v>41</v>
      </c>
      <c r="H2835" s="32">
        <v>300</v>
      </c>
      <c r="I2835" s="33">
        <v>33426</v>
      </c>
      <c r="J2835" s="28" t="s">
        <v>28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15</v>
      </c>
      <c r="C2836" s="24">
        <v>44515.694842024001</v>
      </c>
      <c r="D2836" s="22" t="s">
        <v>10</v>
      </c>
      <c r="E2836" s="22" t="s">
        <v>27</v>
      </c>
      <c r="F2836" s="25">
        <v>111.4</v>
      </c>
      <c r="G2836" s="22" t="s">
        <v>41</v>
      </c>
      <c r="H2836" s="26">
        <v>550</v>
      </c>
      <c r="I2836" s="27">
        <v>61270</v>
      </c>
      <c r="J2836" s="22" t="s">
        <v>28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15</v>
      </c>
      <c r="C2837" s="30">
        <v>44515.694842025398</v>
      </c>
      <c r="D2837" s="28" t="s">
        <v>10</v>
      </c>
      <c r="E2837" s="28" t="s">
        <v>27</v>
      </c>
      <c r="F2837" s="31">
        <v>111.4</v>
      </c>
      <c r="G2837" s="28" t="s">
        <v>41</v>
      </c>
      <c r="H2837" s="32">
        <v>499</v>
      </c>
      <c r="I2837" s="33">
        <v>55588.6</v>
      </c>
      <c r="J2837" s="28" t="s">
        <v>28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15</v>
      </c>
      <c r="C2838" s="24">
        <v>44515.6948732319</v>
      </c>
      <c r="D2838" s="22" t="s">
        <v>10</v>
      </c>
      <c r="E2838" s="22" t="s">
        <v>21</v>
      </c>
      <c r="F2838" s="25">
        <v>11.118</v>
      </c>
      <c r="G2838" s="22" t="s">
        <v>41</v>
      </c>
      <c r="H2838" s="26">
        <v>127</v>
      </c>
      <c r="I2838" s="27">
        <v>1411.99</v>
      </c>
      <c r="J2838" s="22" t="s">
        <v>24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15</v>
      </c>
      <c r="C2839" s="30">
        <v>44515.695510530502</v>
      </c>
      <c r="D2839" s="28" t="s">
        <v>10</v>
      </c>
      <c r="E2839" s="28" t="s">
        <v>27</v>
      </c>
      <c r="F2839" s="31">
        <v>111.42</v>
      </c>
      <c r="G2839" s="28" t="s">
        <v>41</v>
      </c>
      <c r="H2839" s="32">
        <v>500</v>
      </c>
      <c r="I2839" s="33">
        <v>55710</v>
      </c>
      <c r="J2839" s="28" t="s">
        <v>28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15</v>
      </c>
      <c r="C2840" s="24">
        <v>44515.695755358</v>
      </c>
      <c r="D2840" s="22" t="s">
        <v>10</v>
      </c>
      <c r="E2840" s="22" t="s">
        <v>27</v>
      </c>
      <c r="F2840" s="25">
        <v>111.42</v>
      </c>
      <c r="G2840" s="22" t="s">
        <v>41</v>
      </c>
      <c r="H2840" s="26">
        <v>962</v>
      </c>
      <c r="I2840" s="27">
        <v>107186.04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15</v>
      </c>
      <c r="C2841" s="30">
        <v>44515.6957553584</v>
      </c>
      <c r="D2841" s="28" t="s">
        <v>10</v>
      </c>
      <c r="E2841" s="28" t="s">
        <v>27</v>
      </c>
      <c r="F2841" s="31">
        <v>111.42</v>
      </c>
      <c r="G2841" s="28" t="s">
        <v>41</v>
      </c>
      <c r="H2841" s="32">
        <v>500</v>
      </c>
      <c r="I2841" s="33">
        <v>55710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15</v>
      </c>
      <c r="C2842" s="24">
        <v>44515.6957555021</v>
      </c>
      <c r="D2842" s="22" t="s">
        <v>10</v>
      </c>
      <c r="E2842" s="22" t="s">
        <v>27</v>
      </c>
      <c r="F2842" s="25">
        <v>111.42</v>
      </c>
      <c r="G2842" s="22" t="s">
        <v>41</v>
      </c>
      <c r="H2842" s="26">
        <v>77</v>
      </c>
      <c r="I2842" s="27">
        <v>8579.34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15</v>
      </c>
      <c r="C2843" s="30">
        <v>44515.695755508401</v>
      </c>
      <c r="D2843" s="28" t="s">
        <v>10</v>
      </c>
      <c r="E2843" s="28" t="s">
        <v>27</v>
      </c>
      <c r="F2843" s="31">
        <v>111.42</v>
      </c>
      <c r="G2843" s="28" t="s">
        <v>41</v>
      </c>
      <c r="H2843" s="32">
        <v>148</v>
      </c>
      <c r="I2843" s="33">
        <v>16490.16</v>
      </c>
      <c r="J2843" s="28" t="s">
        <v>24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15</v>
      </c>
      <c r="C2844" s="24">
        <v>44515.695777121902</v>
      </c>
      <c r="D2844" s="22" t="s">
        <v>10</v>
      </c>
      <c r="E2844" s="22" t="s">
        <v>21</v>
      </c>
      <c r="F2844" s="25">
        <v>11.12</v>
      </c>
      <c r="G2844" s="22" t="s">
        <v>41</v>
      </c>
      <c r="H2844" s="26">
        <v>457</v>
      </c>
      <c r="I2844" s="27">
        <v>5081.84</v>
      </c>
      <c r="J2844" s="22" t="s">
        <v>22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15</v>
      </c>
      <c r="C2845" s="30">
        <v>44515.695777121997</v>
      </c>
      <c r="D2845" s="28" t="s">
        <v>10</v>
      </c>
      <c r="E2845" s="28" t="s">
        <v>21</v>
      </c>
      <c r="F2845" s="31">
        <v>11.12</v>
      </c>
      <c r="G2845" s="28" t="s">
        <v>41</v>
      </c>
      <c r="H2845" s="32">
        <v>526</v>
      </c>
      <c r="I2845" s="33">
        <v>5849.12</v>
      </c>
      <c r="J2845" s="28" t="s">
        <v>22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15</v>
      </c>
      <c r="C2846" s="24">
        <v>44515.695777201603</v>
      </c>
      <c r="D2846" s="22" t="s">
        <v>10</v>
      </c>
      <c r="E2846" s="22" t="s">
        <v>21</v>
      </c>
      <c r="F2846" s="25">
        <v>11.12</v>
      </c>
      <c r="G2846" s="22" t="s">
        <v>41</v>
      </c>
      <c r="H2846" s="26">
        <v>149</v>
      </c>
      <c r="I2846" s="27">
        <v>1656.88</v>
      </c>
      <c r="J2846" s="22" t="s">
        <v>23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15</v>
      </c>
      <c r="C2847" s="30">
        <v>44515.695777203102</v>
      </c>
      <c r="D2847" s="28" t="s">
        <v>10</v>
      </c>
      <c r="E2847" s="28" t="s">
        <v>21</v>
      </c>
      <c r="F2847" s="31">
        <v>11.12</v>
      </c>
      <c r="G2847" s="28" t="s">
        <v>41</v>
      </c>
      <c r="H2847" s="32">
        <v>149</v>
      </c>
      <c r="I2847" s="33">
        <v>1656.88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15</v>
      </c>
      <c r="C2848" s="24">
        <v>44515.695777203102</v>
      </c>
      <c r="D2848" s="22" t="s">
        <v>10</v>
      </c>
      <c r="E2848" s="22" t="s">
        <v>21</v>
      </c>
      <c r="F2848" s="25">
        <v>11.12</v>
      </c>
      <c r="G2848" s="22" t="s">
        <v>41</v>
      </c>
      <c r="H2848" s="26">
        <v>149</v>
      </c>
      <c r="I2848" s="27">
        <v>1656.88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15</v>
      </c>
      <c r="C2849" s="30">
        <v>44515.695777203102</v>
      </c>
      <c r="D2849" s="28" t="s">
        <v>10</v>
      </c>
      <c r="E2849" s="28" t="s">
        <v>21</v>
      </c>
      <c r="F2849" s="31">
        <v>11.12</v>
      </c>
      <c r="G2849" s="28" t="s">
        <v>41</v>
      </c>
      <c r="H2849" s="32">
        <v>149</v>
      </c>
      <c r="I2849" s="33">
        <v>1656.88</v>
      </c>
      <c r="J2849" s="28" t="s">
        <v>23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15</v>
      </c>
      <c r="C2850" s="24">
        <v>44515.695777203102</v>
      </c>
      <c r="D2850" s="22" t="s">
        <v>10</v>
      </c>
      <c r="E2850" s="22" t="s">
        <v>21</v>
      </c>
      <c r="F2850" s="25">
        <v>11.12</v>
      </c>
      <c r="G2850" s="22" t="s">
        <v>41</v>
      </c>
      <c r="H2850" s="26">
        <v>123</v>
      </c>
      <c r="I2850" s="27">
        <v>1367.76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15</v>
      </c>
      <c r="C2851" s="30">
        <v>44515.695777213201</v>
      </c>
      <c r="D2851" s="28" t="s">
        <v>10</v>
      </c>
      <c r="E2851" s="28" t="s">
        <v>21</v>
      </c>
      <c r="F2851" s="31">
        <v>11.12</v>
      </c>
      <c r="G2851" s="28" t="s">
        <v>41</v>
      </c>
      <c r="H2851" s="32">
        <v>149</v>
      </c>
      <c r="I2851" s="33">
        <v>1656.88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15</v>
      </c>
      <c r="C2852" s="24">
        <v>44515.695777218803</v>
      </c>
      <c r="D2852" s="22" t="s">
        <v>10</v>
      </c>
      <c r="E2852" s="22" t="s">
        <v>21</v>
      </c>
      <c r="F2852" s="25">
        <v>11.12</v>
      </c>
      <c r="G2852" s="22" t="s">
        <v>41</v>
      </c>
      <c r="H2852" s="26">
        <v>77</v>
      </c>
      <c r="I2852" s="27">
        <v>856.24</v>
      </c>
      <c r="J2852" s="22" t="s">
        <v>23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15</v>
      </c>
      <c r="C2853" s="30">
        <v>44515.695777240697</v>
      </c>
      <c r="D2853" s="28" t="s">
        <v>10</v>
      </c>
      <c r="E2853" s="28" t="s">
        <v>21</v>
      </c>
      <c r="F2853" s="31">
        <v>11.12</v>
      </c>
      <c r="G2853" s="28" t="s">
        <v>41</v>
      </c>
      <c r="H2853" s="32">
        <v>39</v>
      </c>
      <c r="I2853" s="33">
        <v>433.68</v>
      </c>
      <c r="J2853" s="28" t="s">
        <v>23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15</v>
      </c>
      <c r="C2854" s="24">
        <v>44515.696653012899</v>
      </c>
      <c r="D2854" s="22" t="s">
        <v>10</v>
      </c>
      <c r="E2854" s="22" t="s">
        <v>27</v>
      </c>
      <c r="F2854" s="25">
        <v>111.38</v>
      </c>
      <c r="G2854" s="22" t="s">
        <v>41</v>
      </c>
      <c r="H2854" s="26">
        <v>700</v>
      </c>
      <c r="I2854" s="27">
        <v>77966</v>
      </c>
      <c r="J2854" s="22" t="s">
        <v>28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15</v>
      </c>
      <c r="C2855" s="30">
        <v>44515.696974555402</v>
      </c>
      <c r="D2855" s="28" t="s">
        <v>10</v>
      </c>
      <c r="E2855" s="28" t="s">
        <v>27</v>
      </c>
      <c r="F2855" s="31">
        <v>111.38</v>
      </c>
      <c r="G2855" s="28" t="s">
        <v>41</v>
      </c>
      <c r="H2855" s="32">
        <v>1489</v>
      </c>
      <c r="I2855" s="33">
        <v>165844.82</v>
      </c>
      <c r="J2855" s="28" t="s">
        <v>28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15</v>
      </c>
      <c r="C2856" s="24">
        <v>44515.697319378902</v>
      </c>
      <c r="D2856" s="22" t="s">
        <v>10</v>
      </c>
      <c r="E2856" s="22" t="s">
        <v>21</v>
      </c>
      <c r="F2856" s="25">
        <v>11.118</v>
      </c>
      <c r="G2856" s="22" t="s">
        <v>41</v>
      </c>
      <c r="H2856" s="26">
        <v>552</v>
      </c>
      <c r="I2856" s="27">
        <v>6137.14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15</v>
      </c>
      <c r="C2857" s="30">
        <v>44515.697319474697</v>
      </c>
      <c r="D2857" s="28" t="s">
        <v>10</v>
      </c>
      <c r="E2857" s="28" t="s">
        <v>21</v>
      </c>
      <c r="F2857" s="31">
        <v>11.118</v>
      </c>
      <c r="G2857" s="28" t="s">
        <v>41</v>
      </c>
      <c r="H2857" s="32">
        <v>1690</v>
      </c>
      <c r="I2857" s="33">
        <v>18789.419999999998</v>
      </c>
      <c r="J2857" s="28" t="s">
        <v>22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15</v>
      </c>
      <c r="C2858" s="24">
        <v>44515.697319591804</v>
      </c>
      <c r="D2858" s="22" t="s">
        <v>10</v>
      </c>
      <c r="E2858" s="22" t="s">
        <v>21</v>
      </c>
      <c r="F2858" s="25">
        <v>11.118</v>
      </c>
      <c r="G2858" s="22" t="s">
        <v>41</v>
      </c>
      <c r="H2858" s="26">
        <v>143</v>
      </c>
      <c r="I2858" s="27">
        <v>1589.87</v>
      </c>
      <c r="J2858" s="22" t="s">
        <v>24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15</v>
      </c>
      <c r="C2859" s="30">
        <v>44515.698545865103</v>
      </c>
      <c r="D2859" s="28" t="s">
        <v>10</v>
      </c>
      <c r="E2859" s="28" t="s">
        <v>21</v>
      </c>
      <c r="F2859" s="31">
        <v>11.124000000000001</v>
      </c>
      <c r="G2859" s="28" t="s">
        <v>41</v>
      </c>
      <c r="H2859" s="32">
        <v>97</v>
      </c>
      <c r="I2859" s="33">
        <v>1079.03</v>
      </c>
      <c r="J2859" s="28" t="s">
        <v>24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15</v>
      </c>
      <c r="C2860" s="24">
        <v>44515.698545961801</v>
      </c>
      <c r="D2860" s="22" t="s">
        <v>10</v>
      </c>
      <c r="E2860" s="22" t="s">
        <v>21</v>
      </c>
      <c r="F2860" s="25">
        <v>11.124000000000001</v>
      </c>
      <c r="G2860" s="22" t="s">
        <v>41</v>
      </c>
      <c r="H2860" s="26">
        <v>1601</v>
      </c>
      <c r="I2860" s="27">
        <v>17809.52</v>
      </c>
      <c r="J2860" s="22" t="s">
        <v>22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15</v>
      </c>
      <c r="C2861" s="30">
        <v>44515.698546058797</v>
      </c>
      <c r="D2861" s="28" t="s">
        <v>10</v>
      </c>
      <c r="E2861" s="28" t="s">
        <v>21</v>
      </c>
      <c r="F2861" s="31">
        <v>11.124000000000001</v>
      </c>
      <c r="G2861" s="28" t="s">
        <v>41</v>
      </c>
      <c r="H2861" s="32">
        <v>523</v>
      </c>
      <c r="I2861" s="33">
        <v>5817.85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15</v>
      </c>
      <c r="C2862" s="24">
        <v>44515.6985460789</v>
      </c>
      <c r="D2862" s="22" t="s">
        <v>10</v>
      </c>
      <c r="E2862" s="22" t="s">
        <v>21</v>
      </c>
      <c r="F2862" s="25">
        <v>11.124000000000001</v>
      </c>
      <c r="G2862" s="22" t="s">
        <v>41</v>
      </c>
      <c r="H2862" s="26">
        <v>38</v>
      </c>
      <c r="I2862" s="27">
        <v>422.71</v>
      </c>
      <c r="J2862" s="22" t="s">
        <v>24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15</v>
      </c>
      <c r="C2863" s="30">
        <v>44515.6985462784</v>
      </c>
      <c r="D2863" s="28" t="s">
        <v>10</v>
      </c>
      <c r="E2863" s="28" t="s">
        <v>27</v>
      </c>
      <c r="F2863" s="31">
        <v>111.4</v>
      </c>
      <c r="G2863" s="28" t="s">
        <v>41</v>
      </c>
      <c r="H2863" s="32">
        <v>229</v>
      </c>
      <c r="I2863" s="33">
        <v>25510.6</v>
      </c>
      <c r="J2863" s="28" t="s">
        <v>23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15</v>
      </c>
      <c r="C2864" s="24">
        <v>44515.698546421503</v>
      </c>
      <c r="D2864" s="22" t="s">
        <v>10</v>
      </c>
      <c r="E2864" s="22" t="s">
        <v>27</v>
      </c>
      <c r="F2864" s="25">
        <v>111.4</v>
      </c>
      <c r="G2864" s="22" t="s">
        <v>41</v>
      </c>
      <c r="H2864" s="26">
        <v>1546</v>
      </c>
      <c r="I2864" s="27">
        <v>172224.4</v>
      </c>
      <c r="J2864" s="22" t="s">
        <v>28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15</v>
      </c>
      <c r="C2865" s="30">
        <v>44515.698546536398</v>
      </c>
      <c r="D2865" s="28" t="s">
        <v>10</v>
      </c>
      <c r="E2865" s="28" t="s">
        <v>27</v>
      </c>
      <c r="F2865" s="31">
        <v>111.4</v>
      </c>
      <c r="G2865" s="28" t="s">
        <v>41</v>
      </c>
      <c r="H2865" s="32">
        <v>251</v>
      </c>
      <c r="I2865" s="33">
        <v>27961.4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15</v>
      </c>
      <c r="C2866" s="24">
        <v>44515.698546655498</v>
      </c>
      <c r="D2866" s="22" t="s">
        <v>10</v>
      </c>
      <c r="E2866" s="22" t="s">
        <v>27</v>
      </c>
      <c r="F2866" s="25">
        <v>111.4</v>
      </c>
      <c r="G2866" s="22" t="s">
        <v>41</v>
      </c>
      <c r="H2866" s="26">
        <v>219</v>
      </c>
      <c r="I2866" s="27">
        <v>24396.6</v>
      </c>
      <c r="J2866" s="22" t="s">
        <v>28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15</v>
      </c>
      <c r="C2867" s="30">
        <v>44515.699654087301</v>
      </c>
      <c r="D2867" s="28" t="s">
        <v>10</v>
      </c>
      <c r="E2867" s="28" t="s">
        <v>21</v>
      </c>
      <c r="F2867" s="31">
        <v>11.125999999999999</v>
      </c>
      <c r="G2867" s="28" t="s">
        <v>41</v>
      </c>
      <c r="H2867" s="32">
        <v>537</v>
      </c>
      <c r="I2867" s="33">
        <v>5974.66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15</v>
      </c>
      <c r="C2868" s="24">
        <v>44515.699654195501</v>
      </c>
      <c r="D2868" s="22" t="s">
        <v>10</v>
      </c>
      <c r="E2868" s="22" t="s">
        <v>21</v>
      </c>
      <c r="F2868" s="25">
        <v>11.125999999999999</v>
      </c>
      <c r="G2868" s="22" t="s">
        <v>41</v>
      </c>
      <c r="H2868" s="26">
        <v>1645</v>
      </c>
      <c r="I2868" s="27">
        <v>18302.27</v>
      </c>
      <c r="J2868" s="22" t="s">
        <v>22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15</v>
      </c>
      <c r="C2869" s="30">
        <v>44515.699654435899</v>
      </c>
      <c r="D2869" s="28" t="s">
        <v>10</v>
      </c>
      <c r="E2869" s="28" t="s">
        <v>21</v>
      </c>
      <c r="F2869" s="31">
        <v>11.125999999999999</v>
      </c>
      <c r="G2869" s="28" t="s">
        <v>41</v>
      </c>
      <c r="H2869" s="32">
        <v>139</v>
      </c>
      <c r="I2869" s="33">
        <v>1546.51</v>
      </c>
      <c r="J2869" s="28" t="s">
        <v>22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15</v>
      </c>
      <c r="C2870" s="24">
        <v>44515.700980217604</v>
      </c>
      <c r="D2870" s="22" t="s">
        <v>10</v>
      </c>
      <c r="E2870" s="22" t="s">
        <v>21</v>
      </c>
      <c r="F2870" s="25">
        <v>11.125999999999999</v>
      </c>
      <c r="G2870" s="22" t="s">
        <v>41</v>
      </c>
      <c r="H2870" s="26">
        <v>125</v>
      </c>
      <c r="I2870" s="27">
        <v>1390.75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15</v>
      </c>
      <c r="C2871" s="30">
        <v>44515.700980314301</v>
      </c>
      <c r="D2871" s="28" t="s">
        <v>10</v>
      </c>
      <c r="E2871" s="28" t="s">
        <v>21</v>
      </c>
      <c r="F2871" s="31">
        <v>11.125999999999999</v>
      </c>
      <c r="G2871" s="28" t="s">
        <v>41</v>
      </c>
      <c r="H2871" s="32">
        <v>382</v>
      </c>
      <c r="I2871" s="33">
        <v>4250.13</v>
      </c>
      <c r="J2871" s="28" t="s">
        <v>22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15</v>
      </c>
      <c r="C2872" s="24">
        <v>44515.700980314803</v>
      </c>
      <c r="D2872" s="22" t="s">
        <v>10</v>
      </c>
      <c r="E2872" s="22" t="s">
        <v>21</v>
      </c>
      <c r="F2872" s="25">
        <v>11.125999999999999</v>
      </c>
      <c r="G2872" s="22" t="s">
        <v>41</v>
      </c>
      <c r="H2872" s="26">
        <v>321</v>
      </c>
      <c r="I2872" s="27">
        <v>3571.45</v>
      </c>
      <c r="J2872" s="22" t="s">
        <v>22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15</v>
      </c>
      <c r="C2873" s="30">
        <v>44515.700980315101</v>
      </c>
      <c r="D2873" s="28" t="s">
        <v>10</v>
      </c>
      <c r="E2873" s="28" t="s">
        <v>21</v>
      </c>
      <c r="F2873" s="31">
        <v>11.125999999999999</v>
      </c>
      <c r="G2873" s="28" t="s">
        <v>41</v>
      </c>
      <c r="H2873" s="32">
        <v>382</v>
      </c>
      <c r="I2873" s="33">
        <v>4250.13</v>
      </c>
      <c r="J2873" s="28" t="s">
        <v>22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15</v>
      </c>
      <c r="C2874" s="24">
        <v>44515.7009804115</v>
      </c>
      <c r="D2874" s="22" t="s">
        <v>10</v>
      </c>
      <c r="E2874" s="22" t="s">
        <v>21</v>
      </c>
      <c r="F2874" s="25">
        <v>11.125999999999999</v>
      </c>
      <c r="G2874" s="22" t="s">
        <v>41</v>
      </c>
      <c r="H2874" s="26">
        <v>125</v>
      </c>
      <c r="I2874" s="27">
        <v>1390.75</v>
      </c>
      <c r="J2874" s="22" t="s">
        <v>23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15</v>
      </c>
      <c r="C2875" s="30">
        <v>44515.7009804115</v>
      </c>
      <c r="D2875" s="28" t="s">
        <v>10</v>
      </c>
      <c r="E2875" s="28" t="s">
        <v>21</v>
      </c>
      <c r="F2875" s="31">
        <v>11.125999999999999</v>
      </c>
      <c r="G2875" s="28" t="s">
        <v>41</v>
      </c>
      <c r="H2875" s="32">
        <v>125</v>
      </c>
      <c r="I2875" s="33">
        <v>1390.75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15</v>
      </c>
      <c r="C2876" s="24">
        <v>44515.7009804115</v>
      </c>
      <c r="D2876" s="22" t="s">
        <v>10</v>
      </c>
      <c r="E2876" s="22" t="s">
        <v>21</v>
      </c>
      <c r="F2876" s="25">
        <v>11.125999999999999</v>
      </c>
      <c r="G2876" s="22" t="s">
        <v>41</v>
      </c>
      <c r="H2876" s="26">
        <v>125</v>
      </c>
      <c r="I2876" s="27">
        <v>1390.75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15</v>
      </c>
      <c r="C2877" s="30">
        <v>44515.7009804115</v>
      </c>
      <c r="D2877" s="28" t="s">
        <v>10</v>
      </c>
      <c r="E2877" s="28" t="s">
        <v>21</v>
      </c>
      <c r="F2877" s="31">
        <v>11.125999999999999</v>
      </c>
      <c r="G2877" s="28" t="s">
        <v>41</v>
      </c>
      <c r="H2877" s="32">
        <v>125</v>
      </c>
      <c r="I2877" s="33">
        <v>1390.75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15</v>
      </c>
      <c r="C2878" s="24">
        <v>44515.7009804115</v>
      </c>
      <c r="D2878" s="22" t="s">
        <v>10</v>
      </c>
      <c r="E2878" s="22" t="s">
        <v>21</v>
      </c>
      <c r="F2878" s="25">
        <v>11.125999999999999</v>
      </c>
      <c r="G2878" s="22" t="s">
        <v>41</v>
      </c>
      <c r="H2878" s="26">
        <v>125</v>
      </c>
      <c r="I2878" s="27">
        <v>1390.75</v>
      </c>
      <c r="J2878" s="22" t="s">
        <v>23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15</v>
      </c>
      <c r="C2879" s="30">
        <v>44515.7009804115</v>
      </c>
      <c r="D2879" s="28" t="s">
        <v>10</v>
      </c>
      <c r="E2879" s="28" t="s">
        <v>21</v>
      </c>
      <c r="F2879" s="31">
        <v>11.125999999999999</v>
      </c>
      <c r="G2879" s="28" t="s">
        <v>41</v>
      </c>
      <c r="H2879" s="32">
        <v>125</v>
      </c>
      <c r="I2879" s="33">
        <v>1390.75</v>
      </c>
      <c r="J2879" s="28" t="s">
        <v>23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15</v>
      </c>
      <c r="C2880" s="24">
        <v>44515.7009804115</v>
      </c>
      <c r="D2880" s="22" t="s">
        <v>10</v>
      </c>
      <c r="E2880" s="22" t="s">
        <v>21</v>
      </c>
      <c r="F2880" s="25">
        <v>11.125999999999999</v>
      </c>
      <c r="G2880" s="22" t="s">
        <v>41</v>
      </c>
      <c r="H2880" s="26">
        <v>69</v>
      </c>
      <c r="I2880" s="27">
        <v>767.69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15</v>
      </c>
      <c r="C2881" s="30">
        <v>44515.700980434798</v>
      </c>
      <c r="D2881" s="28" t="s">
        <v>10</v>
      </c>
      <c r="E2881" s="28" t="s">
        <v>21</v>
      </c>
      <c r="F2881" s="31">
        <v>11.125999999999999</v>
      </c>
      <c r="G2881" s="28" t="s">
        <v>41</v>
      </c>
      <c r="H2881" s="32">
        <v>33</v>
      </c>
      <c r="I2881" s="33">
        <v>367.16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15</v>
      </c>
      <c r="C2882" s="24">
        <v>44515.701029837903</v>
      </c>
      <c r="D2882" s="22" t="s">
        <v>10</v>
      </c>
      <c r="E2882" s="22" t="s">
        <v>27</v>
      </c>
      <c r="F2882" s="25">
        <v>111.44</v>
      </c>
      <c r="G2882" s="22" t="s">
        <v>41</v>
      </c>
      <c r="H2882" s="26">
        <v>117</v>
      </c>
      <c r="I2882" s="27">
        <v>13038.48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15</v>
      </c>
      <c r="C2883" s="30">
        <v>44515.701029837903</v>
      </c>
      <c r="D2883" s="28" t="s">
        <v>10</v>
      </c>
      <c r="E2883" s="28" t="s">
        <v>27</v>
      </c>
      <c r="F2883" s="31">
        <v>111.44</v>
      </c>
      <c r="G2883" s="28" t="s">
        <v>41</v>
      </c>
      <c r="H2883" s="32">
        <v>460</v>
      </c>
      <c r="I2883" s="33">
        <v>51262.400000000001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15</v>
      </c>
      <c r="C2884" s="24">
        <v>44515.701029932701</v>
      </c>
      <c r="D2884" s="22" t="s">
        <v>10</v>
      </c>
      <c r="E2884" s="22" t="s">
        <v>27</v>
      </c>
      <c r="F2884" s="25">
        <v>111.44</v>
      </c>
      <c r="G2884" s="22" t="s">
        <v>41</v>
      </c>
      <c r="H2884" s="26">
        <v>40</v>
      </c>
      <c r="I2884" s="27">
        <v>4457.6000000000004</v>
      </c>
      <c r="J2884" s="22" t="s">
        <v>28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15</v>
      </c>
      <c r="C2885" s="30">
        <v>44515.701029932898</v>
      </c>
      <c r="D2885" s="28" t="s">
        <v>10</v>
      </c>
      <c r="E2885" s="28" t="s">
        <v>27</v>
      </c>
      <c r="F2885" s="31">
        <v>111.44</v>
      </c>
      <c r="G2885" s="28" t="s">
        <v>41</v>
      </c>
      <c r="H2885" s="32">
        <v>335</v>
      </c>
      <c r="I2885" s="33">
        <v>37332.400000000001</v>
      </c>
      <c r="J2885" s="28" t="s">
        <v>28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15</v>
      </c>
      <c r="C2886" s="24">
        <v>44515.701029932898</v>
      </c>
      <c r="D2886" s="22" t="s">
        <v>10</v>
      </c>
      <c r="E2886" s="22" t="s">
        <v>27</v>
      </c>
      <c r="F2886" s="25">
        <v>111.44</v>
      </c>
      <c r="G2886" s="22" t="s">
        <v>41</v>
      </c>
      <c r="H2886" s="26">
        <v>1477</v>
      </c>
      <c r="I2886" s="27">
        <v>164596.88</v>
      </c>
      <c r="J2886" s="22" t="s">
        <v>28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15</v>
      </c>
      <c r="C2887" s="30">
        <v>44515.701029932898</v>
      </c>
      <c r="D2887" s="28" t="s">
        <v>10</v>
      </c>
      <c r="E2887" s="28" t="s">
        <v>27</v>
      </c>
      <c r="F2887" s="31">
        <v>111.44</v>
      </c>
      <c r="G2887" s="28" t="s">
        <v>41</v>
      </c>
      <c r="H2887" s="32">
        <v>1455</v>
      </c>
      <c r="I2887" s="33">
        <v>162145.20000000001</v>
      </c>
      <c r="J2887" s="28" t="s">
        <v>28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15</v>
      </c>
      <c r="C2888" s="24">
        <v>44515.701029932898</v>
      </c>
      <c r="D2888" s="22" t="s">
        <v>10</v>
      </c>
      <c r="E2888" s="22" t="s">
        <v>27</v>
      </c>
      <c r="F2888" s="25">
        <v>111.44</v>
      </c>
      <c r="G2888" s="22" t="s">
        <v>41</v>
      </c>
      <c r="H2888" s="26">
        <v>721</v>
      </c>
      <c r="I2888" s="27">
        <v>80348.240000000005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15</v>
      </c>
      <c r="C2889" s="30">
        <v>44515.701029933101</v>
      </c>
      <c r="D2889" s="28" t="s">
        <v>10</v>
      </c>
      <c r="E2889" s="28" t="s">
        <v>27</v>
      </c>
      <c r="F2889" s="31">
        <v>111.44</v>
      </c>
      <c r="G2889" s="28" t="s">
        <v>41</v>
      </c>
      <c r="H2889" s="32">
        <v>87</v>
      </c>
      <c r="I2889" s="33">
        <v>9695.2800000000007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15</v>
      </c>
      <c r="C2890" s="24">
        <v>44515.701030029697</v>
      </c>
      <c r="D2890" s="22" t="s">
        <v>10</v>
      </c>
      <c r="E2890" s="22" t="s">
        <v>27</v>
      </c>
      <c r="F2890" s="25">
        <v>111.44</v>
      </c>
      <c r="G2890" s="22" t="s">
        <v>41</v>
      </c>
      <c r="H2890" s="26">
        <v>231</v>
      </c>
      <c r="I2890" s="27">
        <v>25742.639999999999</v>
      </c>
      <c r="J2890" s="22" t="s">
        <v>23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15</v>
      </c>
      <c r="C2891" s="30">
        <v>44515.701030030898</v>
      </c>
      <c r="D2891" s="28" t="s">
        <v>10</v>
      </c>
      <c r="E2891" s="28" t="s">
        <v>27</v>
      </c>
      <c r="F2891" s="31">
        <v>111.44</v>
      </c>
      <c r="G2891" s="28" t="s">
        <v>41</v>
      </c>
      <c r="H2891" s="32">
        <v>222</v>
      </c>
      <c r="I2891" s="33">
        <v>24739.68</v>
      </c>
      <c r="J2891" s="28" t="s">
        <v>23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15</v>
      </c>
      <c r="C2892" s="24">
        <v>44515.701030030898</v>
      </c>
      <c r="D2892" s="22" t="s">
        <v>10</v>
      </c>
      <c r="E2892" s="22" t="s">
        <v>27</v>
      </c>
      <c r="F2892" s="25">
        <v>111.44</v>
      </c>
      <c r="G2892" s="22" t="s">
        <v>41</v>
      </c>
      <c r="H2892" s="26">
        <v>100</v>
      </c>
      <c r="I2892" s="27">
        <v>11144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15</v>
      </c>
      <c r="C2893" s="30">
        <v>44515.701030034397</v>
      </c>
      <c r="D2893" s="28" t="s">
        <v>10</v>
      </c>
      <c r="E2893" s="28" t="s">
        <v>27</v>
      </c>
      <c r="F2893" s="31">
        <v>111.44</v>
      </c>
      <c r="G2893" s="28" t="s">
        <v>41</v>
      </c>
      <c r="H2893" s="32">
        <v>17</v>
      </c>
      <c r="I2893" s="33">
        <v>1894.48</v>
      </c>
      <c r="J2893" s="28" t="s">
        <v>23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15</v>
      </c>
      <c r="C2894" s="24">
        <v>44515.701030034397</v>
      </c>
      <c r="D2894" s="22" t="s">
        <v>10</v>
      </c>
      <c r="E2894" s="22" t="s">
        <v>27</v>
      </c>
      <c r="F2894" s="25">
        <v>111.44</v>
      </c>
      <c r="G2894" s="22" t="s">
        <v>41</v>
      </c>
      <c r="H2894" s="26">
        <v>117</v>
      </c>
      <c r="I2894" s="27">
        <v>13038.48</v>
      </c>
      <c r="J2894" s="22" t="s">
        <v>23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15</v>
      </c>
      <c r="C2895" s="30">
        <v>44515.701030034397</v>
      </c>
      <c r="D2895" s="28" t="s">
        <v>10</v>
      </c>
      <c r="E2895" s="28" t="s">
        <v>27</v>
      </c>
      <c r="F2895" s="31">
        <v>111.44</v>
      </c>
      <c r="G2895" s="28" t="s">
        <v>41</v>
      </c>
      <c r="H2895" s="32">
        <v>117</v>
      </c>
      <c r="I2895" s="33">
        <v>13038.48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15</v>
      </c>
      <c r="C2896" s="24">
        <v>44515.701030034397</v>
      </c>
      <c r="D2896" s="22" t="s">
        <v>10</v>
      </c>
      <c r="E2896" s="22" t="s">
        <v>27</v>
      </c>
      <c r="F2896" s="25">
        <v>111.44</v>
      </c>
      <c r="G2896" s="22" t="s">
        <v>41</v>
      </c>
      <c r="H2896" s="26">
        <v>117</v>
      </c>
      <c r="I2896" s="27">
        <v>13038.48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15</v>
      </c>
      <c r="C2897" s="30">
        <v>44515.701030034397</v>
      </c>
      <c r="D2897" s="28" t="s">
        <v>10</v>
      </c>
      <c r="E2897" s="28" t="s">
        <v>27</v>
      </c>
      <c r="F2897" s="31">
        <v>111.44</v>
      </c>
      <c r="G2897" s="28" t="s">
        <v>41</v>
      </c>
      <c r="H2897" s="32">
        <v>117</v>
      </c>
      <c r="I2897" s="33">
        <v>13038.48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15</v>
      </c>
      <c r="C2898" s="24">
        <v>44515.701030034397</v>
      </c>
      <c r="D2898" s="22" t="s">
        <v>10</v>
      </c>
      <c r="E2898" s="22" t="s">
        <v>27</v>
      </c>
      <c r="F2898" s="25">
        <v>111.44</v>
      </c>
      <c r="G2898" s="22" t="s">
        <v>41</v>
      </c>
      <c r="H2898" s="26">
        <v>117</v>
      </c>
      <c r="I2898" s="27">
        <v>13038.48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15</v>
      </c>
      <c r="C2899" s="30">
        <v>44515.701030034397</v>
      </c>
      <c r="D2899" s="28" t="s">
        <v>10</v>
      </c>
      <c r="E2899" s="28" t="s">
        <v>27</v>
      </c>
      <c r="F2899" s="31">
        <v>111.44</v>
      </c>
      <c r="G2899" s="28" t="s">
        <v>41</v>
      </c>
      <c r="H2899" s="32">
        <v>117</v>
      </c>
      <c r="I2899" s="33">
        <v>13038.48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15</v>
      </c>
      <c r="C2900" s="24">
        <v>44515.701030034397</v>
      </c>
      <c r="D2900" s="22" t="s">
        <v>10</v>
      </c>
      <c r="E2900" s="22" t="s">
        <v>27</v>
      </c>
      <c r="F2900" s="25">
        <v>111.44</v>
      </c>
      <c r="G2900" s="22" t="s">
        <v>41</v>
      </c>
      <c r="H2900" s="26">
        <v>9</v>
      </c>
      <c r="I2900" s="27">
        <v>1002.96</v>
      </c>
      <c r="J2900" s="22" t="s">
        <v>23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15</v>
      </c>
      <c r="C2901" s="30">
        <v>44515.701030051197</v>
      </c>
      <c r="D2901" s="28" t="s">
        <v>10</v>
      </c>
      <c r="E2901" s="28" t="s">
        <v>27</v>
      </c>
      <c r="F2901" s="31">
        <v>111.44</v>
      </c>
      <c r="G2901" s="28" t="s">
        <v>41</v>
      </c>
      <c r="H2901" s="32">
        <v>209</v>
      </c>
      <c r="I2901" s="33">
        <v>23290.959999999999</v>
      </c>
      <c r="J2901" s="28" t="s">
        <v>24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15</v>
      </c>
      <c r="C2902" s="24">
        <v>44515.7010300533</v>
      </c>
      <c r="D2902" s="22" t="s">
        <v>10</v>
      </c>
      <c r="E2902" s="22" t="s">
        <v>27</v>
      </c>
      <c r="F2902" s="25">
        <v>111.44</v>
      </c>
      <c r="G2902" s="22" t="s">
        <v>41</v>
      </c>
      <c r="H2902" s="26">
        <v>206</v>
      </c>
      <c r="I2902" s="27">
        <v>22956.639999999999</v>
      </c>
      <c r="J2902" s="22" t="s">
        <v>24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15</v>
      </c>
      <c r="C2903" s="30">
        <v>44515.7010300603</v>
      </c>
      <c r="D2903" s="28" t="s">
        <v>10</v>
      </c>
      <c r="E2903" s="28" t="s">
        <v>27</v>
      </c>
      <c r="F2903" s="31">
        <v>111.44</v>
      </c>
      <c r="G2903" s="28" t="s">
        <v>41</v>
      </c>
      <c r="H2903" s="32">
        <v>53</v>
      </c>
      <c r="I2903" s="33">
        <v>5906.32</v>
      </c>
      <c r="J2903" s="28" t="s">
        <v>25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15</v>
      </c>
      <c r="C2904" s="24">
        <v>44515.702497916303</v>
      </c>
      <c r="D2904" s="22" t="s">
        <v>10</v>
      </c>
      <c r="E2904" s="22" t="s">
        <v>21</v>
      </c>
      <c r="F2904" s="25">
        <v>11.128</v>
      </c>
      <c r="G2904" s="22" t="s">
        <v>41</v>
      </c>
      <c r="H2904" s="26">
        <v>1409</v>
      </c>
      <c r="I2904" s="27">
        <v>15679.35</v>
      </c>
      <c r="J2904" s="22" t="s">
        <v>22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15</v>
      </c>
      <c r="C2905" s="30">
        <v>44515.702498031103</v>
      </c>
      <c r="D2905" s="28" t="s">
        <v>10</v>
      </c>
      <c r="E2905" s="28" t="s">
        <v>21</v>
      </c>
      <c r="F2905" s="31">
        <v>11.128</v>
      </c>
      <c r="G2905" s="28" t="s">
        <v>41</v>
      </c>
      <c r="H2905" s="32">
        <v>387</v>
      </c>
      <c r="I2905" s="33">
        <v>4306.54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15</v>
      </c>
      <c r="C2906" s="24">
        <v>44515.703139533398</v>
      </c>
      <c r="D2906" s="22" t="s">
        <v>10</v>
      </c>
      <c r="E2906" s="22" t="s">
        <v>27</v>
      </c>
      <c r="F2906" s="25">
        <v>111.48</v>
      </c>
      <c r="G2906" s="22" t="s">
        <v>41</v>
      </c>
      <c r="H2906" s="26">
        <v>223</v>
      </c>
      <c r="I2906" s="27">
        <v>24860.04</v>
      </c>
      <c r="J2906" s="22" t="s">
        <v>28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15</v>
      </c>
      <c r="C2907" s="30">
        <v>44515.704500667001</v>
      </c>
      <c r="D2907" s="28" t="s">
        <v>10</v>
      </c>
      <c r="E2907" s="28" t="s">
        <v>27</v>
      </c>
      <c r="F2907" s="31">
        <v>111.48</v>
      </c>
      <c r="G2907" s="28" t="s">
        <v>41</v>
      </c>
      <c r="H2907" s="32">
        <v>248</v>
      </c>
      <c r="I2907" s="33">
        <v>27647.040000000001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15</v>
      </c>
      <c r="C2908" s="24">
        <v>44515.7049978508</v>
      </c>
      <c r="D2908" s="22" t="s">
        <v>10</v>
      </c>
      <c r="E2908" s="22" t="s">
        <v>27</v>
      </c>
      <c r="F2908" s="25">
        <v>111.5</v>
      </c>
      <c r="G2908" s="22" t="s">
        <v>41</v>
      </c>
      <c r="H2908" s="26">
        <v>208</v>
      </c>
      <c r="I2908" s="27">
        <v>23192</v>
      </c>
      <c r="J2908" s="22" t="s">
        <v>24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15</v>
      </c>
      <c r="C2909" s="30">
        <v>44515.704997851302</v>
      </c>
      <c r="D2909" s="28" t="s">
        <v>10</v>
      </c>
      <c r="E2909" s="28" t="s">
        <v>27</v>
      </c>
      <c r="F2909" s="31">
        <v>111.5</v>
      </c>
      <c r="G2909" s="28" t="s">
        <v>41</v>
      </c>
      <c r="H2909" s="32">
        <v>94</v>
      </c>
      <c r="I2909" s="33">
        <v>10481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15</v>
      </c>
      <c r="C2910" s="24">
        <v>44515.704997905203</v>
      </c>
      <c r="D2910" s="22" t="s">
        <v>10</v>
      </c>
      <c r="E2910" s="22" t="s">
        <v>27</v>
      </c>
      <c r="F2910" s="25">
        <v>111.5</v>
      </c>
      <c r="G2910" s="22" t="s">
        <v>41</v>
      </c>
      <c r="H2910" s="26">
        <v>535</v>
      </c>
      <c r="I2910" s="27">
        <v>59652.5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15</v>
      </c>
      <c r="C2911" s="30">
        <v>44515.705114071403</v>
      </c>
      <c r="D2911" s="28" t="s">
        <v>10</v>
      </c>
      <c r="E2911" s="28" t="s">
        <v>21</v>
      </c>
      <c r="F2911" s="31">
        <v>11.13</v>
      </c>
      <c r="G2911" s="28" t="s">
        <v>41</v>
      </c>
      <c r="H2911" s="32">
        <v>48</v>
      </c>
      <c r="I2911" s="33">
        <v>534.24</v>
      </c>
      <c r="J2911" s="28" t="s">
        <v>24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15</v>
      </c>
      <c r="C2912" s="24">
        <v>44515.705119905397</v>
      </c>
      <c r="D2912" s="22" t="s">
        <v>10</v>
      </c>
      <c r="E2912" s="22" t="s">
        <v>21</v>
      </c>
      <c r="F2912" s="25">
        <v>11.13</v>
      </c>
      <c r="G2912" s="22" t="s">
        <v>41</v>
      </c>
      <c r="H2912" s="26">
        <v>48</v>
      </c>
      <c r="I2912" s="27">
        <v>534.24</v>
      </c>
      <c r="J2912" s="22" t="s">
        <v>24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15</v>
      </c>
      <c r="C2913" s="30">
        <v>44515.705320926703</v>
      </c>
      <c r="D2913" s="28" t="s">
        <v>10</v>
      </c>
      <c r="E2913" s="28" t="s">
        <v>21</v>
      </c>
      <c r="F2913" s="31">
        <v>11.132</v>
      </c>
      <c r="G2913" s="28" t="s">
        <v>41</v>
      </c>
      <c r="H2913" s="32">
        <v>1470</v>
      </c>
      <c r="I2913" s="33">
        <v>16364.04</v>
      </c>
      <c r="J2913" s="28" t="s">
        <v>22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15</v>
      </c>
      <c r="C2914" s="24">
        <v>44515.705320927103</v>
      </c>
      <c r="D2914" s="22" t="s">
        <v>10</v>
      </c>
      <c r="E2914" s="22" t="s">
        <v>21</v>
      </c>
      <c r="F2914" s="25">
        <v>11.132</v>
      </c>
      <c r="G2914" s="22" t="s">
        <v>41</v>
      </c>
      <c r="H2914" s="26">
        <v>141</v>
      </c>
      <c r="I2914" s="27">
        <v>1569.61</v>
      </c>
      <c r="J2914" s="22" t="s">
        <v>22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15</v>
      </c>
      <c r="C2915" s="30">
        <v>44515.705320927504</v>
      </c>
      <c r="D2915" s="28" t="s">
        <v>10</v>
      </c>
      <c r="E2915" s="28" t="s">
        <v>21</v>
      </c>
      <c r="F2915" s="31">
        <v>11.132</v>
      </c>
      <c r="G2915" s="28" t="s">
        <v>41</v>
      </c>
      <c r="H2915" s="32">
        <v>439</v>
      </c>
      <c r="I2915" s="33">
        <v>4886.95</v>
      </c>
      <c r="J2915" s="28" t="s">
        <v>22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15</v>
      </c>
      <c r="C2916" s="24">
        <v>44515.705320927897</v>
      </c>
      <c r="D2916" s="22" t="s">
        <v>10</v>
      </c>
      <c r="E2916" s="22" t="s">
        <v>21</v>
      </c>
      <c r="F2916" s="25">
        <v>11.132</v>
      </c>
      <c r="G2916" s="22" t="s">
        <v>41</v>
      </c>
      <c r="H2916" s="26">
        <v>61</v>
      </c>
      <c r="I2916" s="27">
        <v>679.05</v>
      </c>
      <c r="J2916" s="22" t="s">
        <v>22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15</v>
      </c>
      <c r="C2917" s="30">
        <v>44515.706135986802</v>
      </c>
      <c r="D2917" s="28" t="s">
        <v>10</v>
      </c>
      <c r="E2917" s="28" t="s">
        <v>21</v>
      </c>
      <c r="F2917" s="31">
        <v>11.132</v>
      </c>
      <c r="G2917" s="28" t="s">
        <v>41</v>
      </c>
      <c r="H2917" s="32">
        <v>560</v>
      </c>
      <c r="I2917" s="33">
        <v>6233.92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15</v>
      </c>
      <c r="C2918" s="24">
        <v>44515.707630221499</v>
      </c>
      <c r="D2918" s="22" t="s">
        <v>10</v>
      </c>
      <c r="E2918" s="22" t="s">
        <v>21</v>
      </c>
      <c r="F2918" s="25">
        <v>11.134</v>
      </c>
      <c r="G2918" s="22" t="s">
        <v>41</v>
      </c>
      <c r="H2918" s="26">
        <v>659</v>
      </c>
      <c r="I2918" s="27">
        <v>7337.31</v>
      </c>
      <c r="J2918" s="22" t="s">
        <v>22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15</v>
      </c>
      <c r="C2919" s="30">
        <v>44515.7079622534</v>
      </c>
      <c r="D2919" s="28" t="s">
        <v>10</v>
      </c>
      <c r="E2919" s="28" t="s">
        <v>21</v>
      </c>
      <c r="F2919" s="31">
        <v>11.135999999999999</v>
      </c>
      <c r="G2919" s="28" t="s">
        <v>41</v>
      </c>
      <c r="H2919" s="32">
        <v>376</v>
      </c>
      <c r="I2919" s="33">
        <v>4187.1400000000003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15</v>
      </c>
      <c r="C2920" s="24">
        <v>44515.708317834396</v>
      </c>
      <c r="D2920" s="22" t="s">
        <v>10</v>
      </c>
      <c r="E2920" s="22" t="s">
        <v>21</v>
      </c>
      <c r="F2920" s="25">
        <v>11.135999999999999</v>
      </c>
      <c r="G2920" s="22" t="s">
        <v>41</v>
      </c>
      <c r="H2920" s="26">
        <v>1313</v>
      </c>
      <c r="I2920" s="27">
        <v>14621.57</v>
      </c>
      <c r="J2920" s="22" t="s">
        <v>22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15</v>
      </c>
      <c r="C2921" s="30">
        <v>44515.708317834797</v>
      </c>
      <c r="D2921" s="28" t="s">
        <v>10</v>
      </c>
      <c r="E2921" s="28" t="s">
        <v>21</v>
      </c>
      <c r="F2921" s="31">
        <v>11.135999999999999</v>
      </c>
      <c r="G2921" s="28" t="s">
        <v>41</v>
      </c>
      <c r="H2921" s="32">
        <v>2613</v>
      </c>
      <c r="I2921" s="33">
        <v>29098.37</v>
      </c>
      <c r="J2921" s="28" t="s">
        <v>22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15</v>
      </c>
      <c r="C2922" s="24">
        <v>44515.708317931902</v>
      </c>
      <c r="D2922" s="22" t="s">
        <v>10</v>
      </c>
      <c r="E2922" s="22" t="s">
        <v>21</v>
      </c>
      <c r="F2922" s="25">
        <v>11.135999999999999</v>
      </c>
      <c r="G2922" s="22" t="s">
        <v>41</v>
      </c>
      <c r="H2922" s="26">
        <v>773</v>
      </c>
      <c r="I2922" s="27">
        <v>8608.1299999999992</v>
      </c>
      <c r="J2922" s="22" t="s">
        <v>23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15</v>
      </c>
      <c r="C2923" s="30">
        <v>44515.7083179326</v>
      </c>
      <c r="D2923" s="28" t="s">
        <v>10</v>
      </c>
      <c r="E2923" s="28" t="s">
        <v>21</v>
      </c>
      <c r="F2923" s="31">
        <v>11.135999999999999</v>
      </c>
      <c r="G2923" s="28" t="s">
        <v>41</v>
      </c>
      <c r="H2923" s="32">
        <v>509</v>
      </c>
      <c r="I2923" s="33">
        <v>5668.22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15</v>
      </c>
      <c r="C2924" s="24">
        <v>44515.7083179326</v>
      </c>
      <c r="D2924" s="22" t="s">
        <v>10</v>
      </c>
      <c r="E2924" s="22" t="s">
        <v>21</v>
      </c>
      <c r="F2924" s="25">
        <v>11.135999999999999</v>
      </c>
      <c r="G2924" s="22" t="s">
        <v>41</v>
      </c>
      <c r="H2924" s="26">
        <v>599</v>
      </c>
      <c r="I2924" s="27">
        <v>6670.46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15</v>
      </c>
      <c r="C2925" s="30">
        <v>44515.708317933299</v>
      </c>
      <c r="D2925" s="28" t="s">
        <v>10</v>
      </c>
      <c r="E2925" s="28" t="s">
        <v>21</v>
      </c>
      <c r="F2925" s="31">
        <v>11.135999999999999</v>
      </c>
      <c r="G2925" s="28" t="s">
        <v>41</v>
      </c>
      <c r="H2925" s="32">
        <v>599</v>
      </c>
      <c r="I2925" s="33">
        <v>6670.46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15</v>
      </c>
      <c r="C2926" s="24">
        <v>44515.708317933299</v>
      </c>
      <c r="D2926" s="22" t="s">
        <v>10</v>
      </c>
      <c r="E2926" s="22" t="s">
        <v>21</v>
      </c>
      <c r="F2926" s="25">
        <v>11.135999999999999</v>
      </c>
      <c r="G2926" s="22" t="s">
        <v>41</v>
      </c>
      <c r="H2926" s="26">
        <v>395</v>
      </c>
      <c r="I2926" s="27">
        <v>4398.72</v>
      </c>
      <c r="J2926" s="22" t="s">
        <v>23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15</v>
      </c>
      <c r="C2927" s="30">
        <v>44515.708317933997</v>
      </c>
      <c r="D2927" s="28" t="s">
        <v>10</v>
      </c>
      <c r="E2927" s="28" t="s">
        <v>21</v>
      </c>
      <c r="F2927" s="31">
        <v>11.135999999999999</v>
      </c>
      <c r="G2927" s="28" t="s">
        <v>41</v>
      </c>
      <c r="H2927" s="32">
        <v>238</v>
      </c>
      <c r="I2927" s="33">
        <v>2650.37</v>
      </c>
      <c r="J2927" s="28" t="s">
        <v>23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15</v>
      </c>
      <c r="C2928" s="24">
        <v>44515.708317953002</v>
      </c>
      <c r="D2928" s="22" t="s">
        <v>10</v>
      </c>
      <c r="E2928" s="22" t="s">
        <v>21</v>
      </c>
      <c r="F2928" s="25">
        <v>11.135999999999999</v>
      </c>
      <c r="G2928" s="22" t="s">
        <v>41</v>
      </c>
      <c r="H2928" s="26">
        <v>250</v>
      </c>
      <c r="I2928" s="27">
        <v>2784</v>
      </c>
      <c r="J2928" s="22" t="s">
        <v>24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15</v>
      </c>
      <c r="C2929" s="30">
        <v>44515.708317953002</v>
      </c>
      <c r="D2929" s="28" t="s">
        <v>10</v>
      </c>
      <c r="E2929" s="28" t="s">
        <v>21</v>
      </c>
      <c r="F2929" s="31">
        <v>11.135999999999999</v>
      </c>
      <c r="G2929" s="28" t="s">
        <v>41</v>
      </c>
      <c r="H2929" s="32">
        <v>81</v>
      </c>
      <c r="I2929" s="33">
        <v>902.02</v>
      </c>
      <c r="J2929" s="28" t="s">
        <v>24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15</v>
      </c>
      <c r="C2930" s="24">
        <v>44515.709829781998</v>
      </c>
      <c r="D2930" s="22" t="s">
        <v>10</v>
      </c>
      <c r="E2930" s="22" t="s">
        <v>21</v>
      </c>
      <c r="F2930" s="25">
        <v>11.135999999999999</v>
      </c>
      <c r="G2930" s="22" t="s">
        <v>41</v>
      </c>
      <c r="H2930" s="26">
        <v>1720</v>
      </c>
      <c r="I2930" s="27">
        <v>19153.919999999998</v>
      </c>
      <c r="J2930" s="22" t="s">
        <v>22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15</v>
      </c>
      <c r="C2931" s="30">
        <v>44515.710322331703</v>
      </c>
      <c r="D2931" s="28" t="s">
        <v>10</v>
      </c>
      <c r="E2931" s="28" t="s">
        <v>21</v>
      </c>
      <c r="F2931" s="31">
        <v>11.134</v>
      </c>
      <c r="G2931" s="28" t="s">
        <v>41</v>
      </c>
      <c r="H2931" s="32">
        <v>695</v>
      </c>
      <c r="I2931" s="33">
        <v>7738.13</v>
      </c>
      <c r="J2931" s="28" t="s">
        <v>24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15</v>
      </c>
      <c r="C2932" s="24">
        <v>44515.710411243803</v>
      </c>
      <c r="D2932" s="22" t="s">
        <v>10</v>
      </c>
      <c r="E2932" s="22" t="s">
        <v>21</v>
      </c>
      <c r="F2932" s="25">
        <v>11.134</v>
      </c>
      <c r="G2932" s="22" t="s">
        <v>41</v>
      </c>
      <c r="H2932" s="26">
        <v>499</v>
      </c>
      <c r="I2932" s="27">
        <v>5555.87</v>
      </c>
      <c r="J2932" s="22" t="s">
        <v>24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15</v>
      </c>
      <c r="C2933" s="30">
        <v>44515.710411873799</v>
      </c>
      <c r="D2933" s="28" t="s">
        <v>10</v>
      </c>
      <c r="E2933" s="28" t="s">
        <v>21</v>
      </c>
      <c r="F2933" s="31">
        <v>11.134</v>
      </c>
      <c r="G2933" s="28" t="s">
        <v>41</v>
      </c>
      <c r="H2933" s="32">
        <v>112</v>
      </c>
      <c r="I2933" s="33">
        <v>1247.01</v>
      </c>
      <c r="J2933" s="28" t="s">
        <v>22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15</v>
      </c>
      <c r="C2934" s="24">
        <v>44515.711585394398</v>
      </c>
      <c r="D2934" s="22" t="s">
        <v>10</v>
      </c>
      <c r="E2934" s="22" t="s">
        <v>21</v>
      </c>
      <c r="F2934" s="25">
        <v>11.135999999999999</v>
      </c>
      <c r="G2934" s="22" t="s">
        <v>41</v>
      </c>
      <c r="H2934" s="26">
        <v>893</v>
      </c>
      <c r="I2934" s="27">
        <v>9944.4500000000007</v>
      </c>
      <c r="J2934" s="22" t="s">
        <v>23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15</v>
      </c>
      <c r="C2935" s="30">
        <v>44515.711585498597</v>
      </c>
      <c r="D2935" s="28" t="s">
        <v>10</v>
      </c>
      <c r="E2935" s="28" t="s">
        <v>21</v>
      </c>
      <c r="F2935" s="31">
        <v>11.135999999999999</v>
      </c>
      <c r="G2935" s="28" t="s">
        <v>41</v>
      </c>
      <c r="H2935" s="32">
        <v>1100</v>
      </c>
      <c r="I2935" s="33">
        <v>12249.6</v>
      </c>
      <c r="J2935" s="28" t="s">
        <v>22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15</v>
      </c>
      <c r="C2936" s="24">
        <v>44515.712814885301</v>
      </c>
      <c r="D2936" s="22" t="s">
        <v>10</v>
      </c>
      <c r="E2936" s="22" t="s">
        <v>27</v>
      </c>
      <c r="F2936" s="25">
        <v>111.5</v>
      </c>
      <c r="G2936" s="22" t="s">
        <v>41</v>
      </c>
      <c r="H2936" s="26">
        <v>103</v>
      </c>
      <c r="I2936" s="27">
        <v>11484.5</v>
      </c>
      <c r="J2936" s="22" t="s">
        <v>24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15</v>
      </c>
      <c r="C2937" s="30">
        <v>44515.712814885301</v>
      </c>
      <c r="D2937" s="28" t="s">
        <v>10</v>
      </c>
      <c r="E2937" s="28" t="s">
        <v>27</v>
      </c>
      <c r="F2937" s="31">
        <v>111.5</v>
      </c>
      <c r="G2937" s="28" t="s">
        <v>41</v>
      </c>
      <c r="H2937" s="32">
        <v>111</v>
      </c>
      <c r="I2937" s="33">
        <v>12376.5</v>
      </c>
      <c r="J2937" s="28" t="s">
        <v>24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15</v>
      </c>
      <c r="C2938" s="24">
        <v>44515.712814893297</v>
      </c>
      <c r="D2938" s="22" t="s">
        <v>10</v>
      </c>
      <c r="E2938" s="22" t="s">
        <v>21</v>
      </c>
      <c r="F2938" s="25">
        <v>11.132</v>
      </c>
      <c r="G2938" s="22" t="s">
        <v>41</v>
      </c>
      <c r="H2938" s="26">
        <v>250</v>
      </c>
      <c r="I2938" s="27">
        <v>2783</v>
      </c>
      <c r="J2938" s="22" t="s">
        <v>24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15</v>
      </c>
      <c r="C2939" s="30">
        <v>44515.712814893297</v>
      </c>
      <c r="D2939" s="28" t="s">
        <v>10</v>
      </c>
      <c r="E2939" s="28" t="s">
        <v>21</v>
      </c>
      <c r="F2939" s="31">
        <v>11.132</v>
      </c>
      <c r="G2939" s="28" t="s">
        <v>41</v>
      </c>
      <c r="H2939" s="32">
        <v>1000</v>
      </c>
      <c r="I2939" s="33">
        <v>11132</v>
      </c>
      <c r="J2939" s="28" t="s">
        <v>24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15</v>
      </c>
      <c r="C2940" s="24">
        <v>44515.712814897</v>
      </c>
      <c r="D2940" s="22" t="s">
        <v>10</v>
      </c>
      <c r="E2940" s="22" t="s">
        <v>21</v>
      </c>
      <c r="F2940" s="25">
        <v>11.132</v>
      </c>
      <c r="G2940" s="22" t="s">
        <v>41</v>
      </c>
      <c r="H2940" s="26">
        <v>663</v>
      </c>
      <c r="I2940" s="27">
        <v>7380.52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15</v>
      </c>
      <c r="C2941" s="30">
        <v>44515.713653378101</v>
      </c>
      <c r="D2941" s="28" t="s">
        <v>10</v>
      </c>
      <c r="E2941" s="28" t="s">
        <v>21</v>
      </c>
      <c r="F2941" s="31">
        <v>11.135999999999999</v>
      </c>
      <c r="G2941" s="28" t="s">
        <v>41</v>
      </c>
      <c r="H2941" s="32">
        <v>856</v>
      </c>
      <c r="I2941" s="33">
        <v>9532.42</v>
      </c>
      <c r="J2941" s="28" t="s">
        <v>22</v>
      </c>
      <c r="K2941" s="28" t="s">
        <v>2958</v>
      </c>
      <c r="L2941" s="28" t="s">
        <v>43</v>
      </c>
    </row>
    <row r="294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2941 L26:L29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5T18:23:11Z</cp:lastPrinted>
  <dcterms:created xsi:type="dcterms:W3CDTF">2021-11-15T16:18:46Z</dcterms:created>
  <dcterms:modified xsi:type="dcterms:W3CDTF">2021-11-15T18:5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15T18:19:4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b95b635-9041-4ef4-83b3-fca03a134841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816CCE30-E0DE-4C7B-9BD6-35A3129B8C6F}</vt:lpwstr>
  </property>
</Properties>
</file>